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 date1904="1"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dave.lawer\Work Folders\Documents\"/>
    </mc:Choice>
  </mc:AlternateContent>
  <xr:revisionPtr revIDLastSave="0" documentId="13_ncr:1_{C540E91B-349B-423A-BE4E-DF5C9E2A18F7}" xr6:coauthVersionLast="47" xr6:coauthVersionMax="47" xr10:uidLastSave="{00000000-0000-0000-0000-000000000000}"/>
  <bookViews>
    <workbookView xWindow="-120" yWindow="-120" windowWidth="29040" windowHeight="15840" activeTab="1" xr2:uid="{18D9E750-2062-4C73-8313-EF93B6A15F70}"/>
  </bookViews>
  <sheets>
    <sheet name="Shift Log" sheetId="1" r:id="rId1"/>
    <sheet name="OMPDO1.F041 " sheetId="9" r:id="rId2"/>
    <sheet name="Downtime By Reason" sheetId="10" state="hidden" r:id="rId3"/>
    <sheet name="Admin" sheetId="11" state="hidden" r:id="rId4"/>
  </sheets>
  <definedNames>
    <definedName name="Codes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31.5224074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">'OMPDO1.F041 '!$A$1:$G$77</definedName>
    <definedName name="Sette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2" i="10" l="1" a="1"/>
  <c r="B2" i="10" s="1"/>
  <c r="B3" i="10" a="1"/>
  <c r="B3" i="10" s="1"/>
  <c r="B4" i="10" a="1"/>
  <c r="B4" i="10" s="1"/>
  <c r="B5" i="10" a="1"/>
  <c r="B5" i="10" s="1"/>
  <c r="B6" i="10" a="1"/>
  <c r="B6" i="10" s="1"/>
  <c r="B7" i="10" a="1"/>
  <c r="B7" i="10" s="1"/>
  <c r="B8" i="10" a="1"/>
  <c r="B8" i="10" s="1"/>
  <c r="B9" i="10" a="1"/>
  <c r="B9" i="10" s="1"/>
  <c r="B10" i="10" a="1"/>
  <c r="B10" i="10" s="1"/>
  <c r="B11" i="10" a="1"/>
  <c r="B11" i="10" s="1"/>
  <c r="B12" i="10" a="1"/>
  <c r="B12" i="10" s="1"/>
  <c r="B13" i="10" a="1"/>
  <c r="B13" i="10" s="1"/>
  <c r="B14" i="10" a="1"/>
  <c r="B14" i="10" s="1"/>
  <c r="B15" i="10" a="1"/>
  <c r="B15" i="10" s="1"/>
  <c r="B16" i="10" a="1"/>
  <c r="B16" i="10" s="1"/>
  <c r="B17" i="10" a="1"/>
  <c r="B17" i="10" s="1"/>
  <c r="B18" i="10" a="1"/>
  <c r="B18" i="10" s="1"/>
  <c r="B19" i="10" a="1"/>
  <c r="B19" i="10" s="1"/>
  <c r="B20" i="10" a="1"/>
  <c r="B20" i="10" s="1"/>
  <c r="B21" i="10" a="1"/>
  <c r="B21" i="10" s="1"/>
  <c r="B22" i="10" a="1"/>
  <c r="B22" i="10" s="1"/>
  <c r="B23" i="10" a="1"/>
  <c r="B23" i="10" s="1"/>
  <c r="B24" i="10" a="1"/>
  <c r="B24" i="10" s="1"/>
  <c r="B25" i="10" a="1"/>
  <c r="B25" i="10" s="1"/>
  <c r="B26" i="10" a="1"/>
  <c r="B26" i="10" s="1"/>
  <c r="B27" i="10" a="1"/>
  <c r="B27" i="10" s="1"/>
  <c r="B28" i="10" a="1"/>
  <c r="B28" i="10" s="1"/>
  <c r="B29" i="10" a="1"/>
  <c r="B29" i="10" s="1"/>
  <c r="B30" i="10" a="1"/>
  <c r="B30" i="10" s="1"/>
  <c r="B31" i="10" a="1"/>
  <c r="B31" i="10" s="1"/>
  <c r="B32" i="10" a="1"/>
  <c r="B32" i="10" s="1"/>
  <c r="B33" i="10" a="1"/>
  <c r="B33" i="10" s="1"/>
  <c r="B34" i="10" a="1"/>
  <c r="B34" i="10" s="1"/>
  <c r="B35" i="10" a="1"/>
  <c r="B35" i="10" s="1"/>
  <c r="B36" i="10" a="1"/>
  <c r="B36" i="10" s="1"/>
  <c r="B37" i="10" a="1"/>
  <c r="B37" i="10" s="1"/>
  <c r="B38" i="10" a="1"/>
  <c r="B38" i="10" s="1"/>
  <c r="B39" i="10" a="1"/>
  <c r="B39" i="10" s="1"/>
  <c r="B40" i="10" a="1"/>
  <c r="B40" i="10" s="1"/>
  <c r="B41" i="10" a="1"/>
  <c r="B41" i="10" s="1"/>
  <c r="B42" i="10" a="1"/>
  <c r="B42" i="10" s="1"/>
  <c r="B43" i="10" a="1"/>
  <c r="B43" i="10" s="1"/>
  <c r="B44" i="10" a="1"/>
  <c r="B44" i="10" s="1"/>
  <c r="B45" i="10" a="1"/>
  <c r="B45" i="10" s="1"/>
  <c r="B46" i="10" a="1"/>
  <c r="B46" i="10" s="1"/>
  <c r="B47" i="10" a="1"/>
  <c r="B47" i="10" s="1"/>
  <c r="B48" i="10" a="1"/>
  <c r="B48" i="10" s="1"/>
  <c r="B49" i="10" a="1"/>
  <c r="B49" i="10" s="1"/>
  <c r="B50" i="10" a="1"/>
  <c r="B50" i="10" s="1"/>
  <c r="B51" i="10" a="1"/>
  <c r="B51" i="10" s="1"/>
  <c r="B52" i="10" a="1"/>
  <c r="B52" i="10" s="1"/>
  <c r="B53" i="10" a="1"/>
  <c r="B53" i="10" s="1"/>
  <c r="B54" i="10" a="1"/>
  <c r="B54" i="10" s="1"/>
  <c r="B55" i="10" a="1"/>
  <c r="B55" i="10" s="1"/>
  <c r="B56" i="10" a="1"/>
  <c r="B56" i="10" s="1"/>
  <c r="B57" i="10" a="1"/>
  <c r="B57" i="10" s="1"/>
  <c r="B58" i="10" a="1"/>
  <c r="B58" i="10" s="1"/>
  <c r="B1" i="10" a="1"/>
  <c r="B1" i="10" s="1"/>
  <c r="B13" i="9" a="1"/>
  <c r="B13" i="9" s="1"/>
  <c r="C13" i="9" a="1"/>
  <c r="C13" i="9" s="1"/>
  <c r="D13" i="9" a="1"/>
  <c r="D13" i="9" s="1"/>
  <c r="E13" i="9" a="1"/>
  <c r="E13" i="9" s="1"/>
  <c r="F13" i="9" a="1"/>
  <c r="F13" i="9" s="1"/>
  <c r="G13" i="9" a="1"/>
  <c r="G13" i="9" s="1"/>
  <c r="A14" i="9" a="1"/>
  <c r="A14" i="9" s="1"/>
  <c r="B14" i="9" a="1"/>
  <c r="B14" i="9" s="1"/>
  <c r="C14" i="9" a="1"/>
  <c r="C14" i="9" s="1"/>
  <c r="D14" i="9" a="1"/>
  <c r="D14" i="9" s="1"/>
  <c r="E14" i="9" a="1"/>
  <c r="E14" i="9" s="1"/>
  <c r="F14" i="9" a="1"/>
  <c r="F14" i="9" s="1"/>
  <c r="G14" i="9" a="1"/>
  <c r="G14" i="9" s="1"/>
  <c r="A15" i="9" a="1"/>
  <c r="A15" i="9" s="1"/>
  <c r="B15" i="9" a="1"/>
  <c r="B15" i="9" s="1"/>
  <c r="C15" i="9" a="1"/>
  <c r="C15" i="9"/>
  <c r="D15" i="9" a="1"/>
  <c r="D15" i="9" s="1"/>
  <c r="E15" i="9" a="1"/>
  <c r="E15" i="9"/>
  <c r="F15" i="9" a="1"/>
  <c r="F15" i="9"/>
  <c r="G15" i="9" a="1"/>
  <c r="G15" i="9" s="1"/>
  <c r="A17" i="9" a="1"/>
  <c r="A17" i="9" s="1"/>
  <c r="B17" i="9" a="1"/>
  <c r="B17" i="9" s="1"/>
  <c r="C17" i="9" a="1"/>
  <c r="C17" i="9" s="1"/>
  <c r="D17" i="9" a="1"/>
  <c r="D17" i="9" s="1"/>
  <c r="E17" i="9" a="1"/>
  <c r="E17" i="9" s="1"/>
  <c r="F17" i="9" a="1"/>
  <c r="F17" i="9" s="1"/>
  <c r="A18" i="9" a="1"/>
  <c r="A18" i="9" s="1"/>
  <c r="B18" i="9" a="1"/>
  <c r="B18" i="9"/>
  <c r="C18" i="9" a="1"/>
  <c r="C18" i="9"/>
  <c r="D18" i="9" a="1"/>
  <c r="D18" i="9" s="1"/>
  <c r="E18" i="9" a="1"/>
  <c r="E18" i="9" s="1"/>
  <c r="F18" i="9" a="1"/>
  <c r="F18" i="9" s="1"/>
  <c r="A19" i="9" a="1"/>
  <c r="A19" i="9" s="1"/>
  <c r="B19" i="9" a="1"/>
  <c r="B19" i="9" s="1"/>
  <c r="C19" i="9" a="1"/>
  <c r="C19" i="9" s="1"/>
  <c r="D19" i="9" a="1"/>
  <c r="D19" i="9" s="1"/>
  <c r="E19" i="9" a="1"/>
  <c r="E19" i="9" s="1"/>
  <c r="F19" i="9" a="1"/>
  <c r="F19" i="9" s="1"/>
  <c r="A21" i="9" a="1"/>
  <c r="A21" i="9" s="1"/>
  <c r="B21" i="9" a="1"/>
  <c r="B21" i="9" s="1"/>
  <c r="C21" i="9" a="1"/>
  <c r="C21" i="9" s="1"/>
  <c r="D21" i="9" a="1"/>
  <c r="D21" i="9" s="1"/>
  <c r="E21" i="9" a="1"/>
  <c r="E21" i="9" s="1"/>
  <c r="F21" i="9" a="1"/>
  <c r="F21" i="9" s="1"/>
  <c r="A22" i="9" a="1"/>
  <c r="A22" i="9" s="1"/>
  <c r="B22" i="9" a="1"/>
  <c r="B22" i="9" s="1"/>
  <c r="C22" i="9" a="1"/>
  <c r="C22" i="9" s="1"/>
  <c r="D22" i="9" a="1"/>
  <c r="D22" i="9"/>
  <c r="E22" i="9" a="1"/>
  <c r="E22" i="9" s="1"/>
  <c r="F22" i="9" a="1"/>
  <c r="F22" i="9" s="1"/>
  <c r="A23" i="9" a="1"/>
  <c r="A23" i="9" s="1"/>
  <c r="B23" i="9" a="1"/>
  <c r="B23" i="9" s="1"/>
  <c r="C23" i="9" a="1"/>
  <c r="C23" i="9" s="1"/>
  <c r="D23" i="9" a="1"/>
  <c r="D23" i="9" s="1"/>
  <c r="E23" i="9" a="1"/>
  <c r="E23" i="9" s="1"/>
  <c r="F23" i="9" a="1"/>
  <c r="F23" i="9" s="1"/>
  <c r="A26" i="9" a="1"/>
  <c r="A26" i="9" s="1"/>
  <c r="B26" i="9" a="1"/>
  <c r="B26" i="9" s="1"/>
  <c r="C26" i="9" a="1"/>
  <c r="C26" i="9" s="1"/>
  <c r="D26" i="9" a="1"/>
  <c r="D26" i="9" s="1"/>
  <c r="E26" i="9" a="1"/>
  <c r="E26" i="9" s="1"/>
  <c r="A27" i="9" a="1"/>
  <c r="A27" i="9" s="1"/>
  <c r="B27" i="9" a="1"/>
  <c r="B27" i="9" s="1"/>
  <c r="C27" i="9" a="1"/>
  <c r="C27" i="9" s="1"/>
  <c r="D27" i="9" a="1"/>
  <c r="D27" i="9" s="1"/>
  <c r="E27" i="9" a="1"/>
  <c r="E27" i="9" s="1"/>
  <c r="A28" i="9" a="1"/>
  <c r="A28" i="9" s="1"/>
  <c r="B28" i="9" a="1"/>
  <c r="B28" i="9" s="1"/>
  <c r="C28" i="9" a="1"/>
  <c r="C28" i="9" s="1"/>
  <c r="D28" i="9" a="1"/>
  <c r="D28" i="9" s="1"/>
  <c r="E28" i="9" a="1"/>
  <c r="E28" i="9"/>
  <c r="A31" i="9" a="1"/>
  <c r="A31" i="9" s="1"/>
  <c r="B31" i="9" a="1"/>
  <c r="B31" i="9" s="1"/>
  <c r="C31" i="9" a="1"/>
  <c r="C31" i="9" s="1"/>
  <c r="D31" i="9" a="1"/>
  <c r="D31" i="9" s="1"/>
  <c r="E31" i="9" a="1"/>
  <c r="E31" i="9" s="1"/>
  <c r="F31" i="9" a="1"/>
  <c r="F31" i="9" s="1"/>
  <c r="A32" i="9" a="1"/>
  <c r="A32" i="9" s="1"/>
  <c r="B32" i="9" a="1"/>
  <c r="B32" i="9" s="1"/>
  <c r="C32" i="9" a="1"/>
  <c r="C32" i="9" s="1"/>
  <c r="D32" i="9" a="1"/>
  <c r="D32" i="9" s="1"/>
  <c r="E32" i="9" a="1"/>
  <c r="E32" i="9" s="1"/>
  <c r="F32" i="9" a="1"/>
  <c r="F32" i="9" s="1"/>
  <c r="A33" i="9" a="1"/>
  <c r="A33" i="9" s="1"/>
  <c r="B33" i="9" a="1"/>
  <c r="B33" i="9" s="1"/>
  <c r="C33" i="9" a="1"/>
  <c r="C33" i="9" s="1"/>
  <c r="D33" i="9" a="1"/>
  <c r="D33" i="9" s="1"/>
  <c r="E33" i="9" a="1"/>
  <c r="E33" i="9" s="1"/>
  <c r="F33" i="9" a="1"/>
  <c r="F33" i="9" s="1"/>
  <c r="A35" i="9" a="1"/>
  <c r="A35" i="9" s="1"/>
  <c r="B35" i="9" a="1"/>
  <c r="B35" i="9" s="1"/>
  <c r="C35" i="9" a="1"/>
  <c r="C35" i="9" s="1"/>
  <c r="D35" i="9" a="1"/>
  <c r="D35" i="9" s="1"/>
  <c r="E35" i="9" a="1"/>
  <c r="E35" i="9" s="1"/>
  <c r="F35" i="9" a="1"/>
  <c r="F35" i="9" s="1"/>
  <c r="A9" i="9" a="1"/>
  <c r="A9" i="9" s="1"/>
  <c r="P625" i="1"/>
  <c r="P610" i="1"/>
  <c r="P580" i="1"/>
  <c r="P565" i="1"/>
  <c r="P550" i="1"/>
  <c r="P535" i="1"/>
  <c r="P505" i="1"/>
  <c r="P490" i="1"/>
  <c r="P385" i="1"/>
  <c r="P370" i="1"/>
  <c r="P355" i="1"/>
  <c r="P340" i="1"/>
  <c r="P325" i="1"/>
  <c r="P310" i="1"/>
  <c r="P280" i="1"/>
  <c r="P265" i="1"/>
  <c r="P235" i="1"/>
  <c r="P205" i="1"/>
  <c r="P190" i="1"/>
  <c r="P175" i="1"/>
  <c r="P160" i="1"/>
  <c r="P100" i="1"/>
  <c r="P85" i="1"/>
  <c r="G366" i="11"/>
  <c r="G365" i="11"/>
  <c r="P430" i="1" s="1"/>
  <c r="G364" i="11"/>
  <c r="G363" i="11"/>
  <c r="P415" i="1" s="1"/>
  <c r="G362" i="11"/>
  <c r="G361" i="11"/>
  <c r="P55" i="1" s="1"/>
  <c r="G360" i="11"/>
  <c r="G359" i="11"/>
  <c r="G358" i="11"/>
  <c r="G357" i="11"/>
  <c r="G356" i="11"/>
  <c r="G355" i="11"/>
  <c r="G354" i="11"/>
  <c r="G353" i="11"/>
  <c r="G352" i="11"/>
  <c r="G351" i="11"/>
  <c r="G350" i="11"/>
  <c r="G349" i="11"/>
  <c r="G348" i="11"/>
  <c r="G347" i="11"/>
  <c r="G346" i="11"/>
  <c r="P595" i="1" s="1"/>
  <c r="G345" i="11"/>
  <c r="G344" i="11"/>
  <c r="G343" i="11"/>
  <c r="G342" i="11"/>
  <c r="G341" i="11"/>
  <c r="G340" i="11"/>
  <c r="G339" i="11"/>
  <c r="G338" i="11"/>
  <c r="G337" i="11"/>
  <c r="G336" i="11"/>
  <c r="G335" i="11"/>
  <c r="G334" i="11"/>
  <c r="G333" i="11"/>
  <c r="G332" i="11"/>
  <c r="G331" i="11"/>
  <c r="G330" i="11"/>
  <c r="G329" i="11"/>
  <c r="G328" i="11"/>
  <c r="G327" i="11"/>
  <c r="G326" i="11"/>
  <c r="G325" i="11"/>
  <c r="G324" i="11"/>
  <c r="G323" i="11"/>
  <c r="G322" i="11"/>
  <c r="G321" i="11"/>
  <c r="G320" i="11"/>
  <c r="G319" i="11"/>
  <c r="G318" i="11"/>
  <c r="G317" i="11"/>
  <c r="G316" i="11"/>
  <c r="G315" i="11"/>
  <c r="G314" i="11"/>
  <c r="G313" i="11"/>
  <c r="G312" i="11"/>
  <c r="G311" i="11"/>
  <c r="G310" i="11"/>
  <c r="G309" i="11"/>
  <c r="G308" i="11"/>
  <c r="G307" i="11"/>
  <c r="G306" i="11"/>
  <c r="G305" i="11"/>
  <c r="G304" i="11"/>
  <c r="G303" i="11"/>
  <c r="G302" i="11"/>
  <c r="G301" i="11"/>
  <c r="G300" i="11"/>
  <c r="G299" i="11"/>
  <c r="G298" i="11"/>
  <c r="G297" i="11"/>
  <c r="G296" i="11"/>
  <c r="G295" i="11"/>
  <c r="G294" i="11"/>
  <c r="G293" i="11"/>
  <c r="G292" i="11"/>
  <c r="G291" i="11"/>
  <c r="G290" i="11"/>
  <c r="G289" i="11"/>
  <c r="G288" i="11"/>
  <c r="G287" i="11"/>
  <c r="G286" i="11"/>
  <c r="G285" i="11"/>
  <c r="G284" i="11"/>
  <c r="G283" i="11"/>
  <c r="G282" i="11"/>
  <c r="G281" i="11"/>
  <c r="G280" i="11"/>
  <c r="G279" i="11"/>
  <c r="G278" i="11"/>
  <c r="G277" i="11"/>
  <c r="G276" i="11"/>
  <c r="G275" i="11"/>
  <c r="G274" i="11"/>
  <c r="G273" i="11"/>
  <c r="G272" i="11"/>
  <c r="G271" i="11"/>
  <c r="G270" i="11"/>
  <c r="G269" i="11"/>
  <c r="G268" i="11"/>
  <c r="G267" i="11"/>
  <c r="G266" i="11"/>
  <c r="P70" i="1" s="1"/>
  <c r="G265" i="11"/>
  <c r="G264" i="11"/>
  <c r="G263" i="11"/>
  <c r="G262" i="11"/>
  <c r="G261" i="11"/>
  <c r="G260" i="11"/>
  <c r="G259" i="11"/>
  <c r="P460" i="1" s="1"/>
  <c r="G258" i="11"/>
  <c r="G257" i="11"/>
  <c r="G256" i="11"/>
  <c r="G255" i="11"/>
  <c r="G254" i="11"/>
  <c r="G253" i="11"/>
  <c r="G252" i="11"/>
  <c r="G251" i="11"/>
  <c r="G250" i="11"/>
  <c r="G249" i="11"/>
  <c r="G248" i="11"/>
  <c r="P475" i="1" s="1"/>
  <c r="G247" i="11"/>
  <c r="G246" i="11"/>
  <c r="G245" i="11"/>
  <c r="P250" i="1" s="1"/>
  <c r="G244" i="11"/>
  <c r="G243" i="11"/>
  <c r="G242" i="11"/>
  <c r="G241" i="11"/>
  <c r="G240" i="11"/>
  <c r="G239" i="11"/>
  <c r="G238" i="11"/>
  <c r="G237" i="11"/>
  <c r="G236" i="11"/>
  <c r="G235" i="11"/>
  <c r="G234" i="11"/>
  <c r="G233" i="11"/>
  <c r="G232" i="11"/>
  <c r="G231" i="11"/>
  <c r="G230" i="11"/>
  <c r="G229" i="11"/>
  <c r="G228" i="11"/>
  <c r="P295" i="1" s="1"/>
  <c r="G227" i="11"/>
  <c r="G226" i="11"/>
  <c r="G225" i="11"/>
  <c r="G224" i="11"/>
  <c r="P10" i="1" s="1"/>
  <c r="G223" i="11"/>
  <c r="P145" i="1" s="1"/>
  <c r="G222" i="11"/>
  <c r="P130" i="1" s="1"/>
  <c r="G221" i="11"/>
  <c r="G220" i="11"/>
  <c r="G219" i="11"/>
  <c r="G218" i="11"/>
  <c r="G217" i="11"/>
  <c r="G216" i="11"/>
  <c r="G215" i="11"/>
  <c r="G214" i="11"/>
  <c r="G213" i="11"/>
  <c r="G212" i="11"/>
  <c r="G211" i="11"/>
  <c r="G210" i="11"/>
  <c r="G209" i="11"/>
  <c r="G208" i="11"/>
  <c r="G207" i="11"/>
  <c r="G206" i="11"/>
  <c r="G205" i="11"/>
  <c r="G204" i="11"/>
  <c r="G203" i="11"/>
  <c r="G202" i="11"/>
  <c r="G201" i="11"/>
  <c r="G200" i="11"/>
  <c r="G199" i="11"/>
  <c r="G198" i="11"/>
  <c r="G197" i="11"/>
  <c r="G196" i="11"/>
  <c r="G195" i="11"/>
  <c r="G194" i="11"/>
  <c r="G193" i="11"/>
  <c r="G192" i="11"/>
  <c r="G191" i="11"/>
  <c r="G190" i="11"/>
  <c r="G189" i="11"/>
  <c r="G188" i="11"/>
  <c r="G187" i="11"/>
  <c r="G186" i="11"/>
  <c r="G185" i="11"/>
  <c r="G184" i="11"/>
  <c r="G183" i="11"/>
  <c r="G182" i="11"/>
  <c r="G181" i="11"/>
  <c r="G180" i="11"/>
  <c r="G179" i="11"/>
  <c r="G178" i="11"/>
  <c r="G177" i="11"/>
  <c r="G176" i="11"/>
  <c r="G175" i="11"/>
  <c r="G174" i="11"/>
  <c r="G173" i="11"/>
  <c r="G172" i="11"/>
  <c r="G171" i="11"/>
  <c r="G170" i="11"/>
  <c r="G169" i="11"/>
  <c r="G168" i="11"/>
  <c r="G167" i="11"/>
  <c r="G166" i="11"/>
  <c r="G165" i="11"/>
  <c r="G164" i="11"/>
  <c r="G163" i="11"/>
  <c r="G162" i="11"/>
  <c r="G161" i="11"/>
  <c r="G160" i="11"/>
  <c r="G159" i="11"/>
  <c r="G158" i="11"/>
  <c r="G157" i="11"/>
  <c r="G156" i="11"/>
  <c r="G155" i="11"/>
  <c r="G154" i="11"/>
  <c r="G153" i="11"/>
  <c r="G152" i="11"/>
  <c r="G151" i="11"/>
  <c r="G150" i="11"/>
  <c r="G149" i="11"/>
  <c r="G148" i="11"/>
  <c r="G147" i="11"/>
  <c r="G146" i="11"/>
  <c r="G145" i="11"/>
  <c r="G144" i="11"/>
  <c r="G143" i="11"/>
  <c r="G142" i="11"/>
  <c r="G141" i="11"/>
  <c r="G140" i="11"/>
  <c r="G139" i="11"/>
  <c r="G138" i="11"/>
  <c r="G137" i="11"/>
  <c r="G136" i="11"/>
  <c r="G135" i="11"/>
  <c r="G134" i="11"/>
  <c r="G133" i="11"/>
  <c r="G132" i="11"/>
  <c r="G131" i="11"/>
  <c r="G130" i="11"/>
  <c r="G129" i="11"/>
  <c r="G128" i="11"/>
  <c r="G127" i="11"/>
  <c r="G126" i="11"/>
  <c r="G125" i="11"/>
  <c r="G124" i="11"/>
  <c r="G123" i="11"/>
  <c r="G122" i="11"/>
  <c r="G121" i="11"/>
  <c r="G120" i="11"/>
  <c r="G119" i="11"/>
  <c r="G118" i="11"/>
  <c r="G117" i="11"/>
  <c r="G116" i="11"/>
  <c r="G115" i="11"/>
  <c r="G114" i="11"/>
  <c r="G113" i="11"/>
  <c r="G112" i="11"/>
  <c r="G111" i="11"/>
  <c r="G110" i="11"/>
  <c r="G109" i="11"/>
  <c r="G108" i="11"/>
  <c r="G107" i="11"/>
  <c r="G106" i="11"/>
  <c r="G105" i="11"/>
  <c r="G104" i="11"/>
  <c r="G103" i="11"/>
  <c r="G102" i="11"/>
  <c r="G101" i="11"/>
  <c r="G100" i="11"/>
  <c r="G99" i="11"/>
  <c r="G98" i="11"/>
  <c r="G97" i="11"/>
  <c r="G96" i="11"/>
  <c r="G95" i="11"/>
  <c r="G94" i="11"/>
  <c r="G93" i="11"/>
  <c r="G92" i="11"/>
  <c r="G91" i="11"/>
  <c r="G90" i="11"/>
  <c r="G89" i="11"/>
  <c r="G88" i="11"/>
  <c r="G87" i="11"/>
  <c r="G86" i="11"/>
  <c r="G85" i="11"/>
  <c r="G84" i="11"/>
  <c r="G83" i="11"/>
  <c r="G82" i="11"/>
  <c r="G81" i="11"/>
  <c r="G80" i="11"/>
  <c r="G79" i="11"/>
  <c r="G78" i="11"/>
  <c r="G77" i="11"/>
  <c r="G76" i="11"/>
  <c r="P445" i="1" s="1"/>
  <c r="G75" i="11"/>
  <c r="G74" i="11"/>
  <c r="G73" i="11"/>
  <c r="G72" i="11"/>
  <c r="G71" i="11"/>
  <c r="G70" i="11"/>
  <c r="P40" i="1" s="1"/>
  <c r="G69" i="11"/>
  <c r="G68" i="11"/>
  <c r="G67" i="11"/>
  <c r="G66" i="11"/>
  <c r="G65" i="11"/>
  <c r="G64" i="11"/>
  <c r="G63" i="11"/>
  <c r="G62" i="11"/>
  <c r="G61" i="11"/>
  <c r="P400" i="1" s="1"/>
  <c r="G60" i="11"/>
  <c r="G59" i="11"/>
  <c r="G58" i="11"/>
  <c r="G57" i="11"/>
  <c r="G56" i="11"/>
  <c r="G55" i="11"/>
  <c r="G54" i="11"/>
  <c r="G53" i="11"/>
  <c r="G52" i="11"/>
  <c r="G51" i="11"/>
  <c r="G50" i="11"/>
  <c r="G49" i="11"/>
  <c r="G48" i="11"/>
  <c r="G47" i="11"/>
  <c r="G46" i="11"/>
  <c r="G45" i="11"/>
  <c r="G44" i="11"/>
  <c r="P25" i="1" s="1"/>
  <c r="G43" i="11"/>
  <c r="G42" i="11"/>
  <c r="G41" i="11"/>
  <c r="G40" i="11"/>
  <c r="G39" i="11"/>
  <c r="G38" i="11"/>
  <c r="G37" i="11"/>
  <c r="G36" i="11"/>
  <c r="G35" i="11"/>
  <c r="G34" i="11"/>
  <c r="G33" i="11"/>
  <c r="G32" i="11"/>
  <c r="G31" i="11"/>
  <c r="G30" i="11"/>
  <c r="G29" i="11"/>
  <c r="G28" i="11"/>
  <c r="G27" i="11"/>
  <c r="G26" i="11"/>
  <c r="G25" i="11"/>
  <c r="P220" i="1" s="1"/>
  <c r="G24" i="11"/>
  <c r="G23" i="11"/>
  <c r="G22" i="11"/>
  <c r="G21" i="11"/>
  <c r="G20" i="11"/>
  <c r="G19" i="11"/>
  <c r="G18" i="11"/>
  <c r="G17" i="11"/>
  <c r="G16" i="11"/>
  <c r="G15" i="11"/>
  <c r="G14" i="11"/>
  <c r="G13" i="11"/>
  <c r="G12" i="11"/>
  <c r="G11" i="11"/>
  <c r="G10" i="11"/>
  <c r="G9" i="11"/>
  <c r="G8" i="11"/>
  <c r="G7" i="11"/>
  <c r="G6" i="11"/>
  <c r="G5" i="11"/>
  <c r="G4" i="11"/>
  <c r="G3" i="11"/>
  <c r="G2" i="11"/>
  <c r="F37" i="9" a="1"/>
  <c r="F37" i="9" s="1"/>
  <c r="F36" i="9" a="1"/>
  <c r="F36" i="9" s="1"/>
  <c r="E37" i="9" a="1"/>
  <c r="E37" i="9" s="1"/>
  <c r="E36" i="9" a="1"/>
  <c r="E36" i="9" s="1"/>
  <c r="D37" i="9" a="1"/>
  <c r="D37" i="9" s="1"/>
  <c r="D36" i="9" a="1"/>
  <c r="D36" i="9" s="1"/>
  <c r="C37" i="9" a="1"/>
  <c r="C37" i="9" s="1"/>
  <c r="C36" i="9" a="1"/>
  <c r="C36" i="9" s="1"/>
  <c r="B37" i="9" a="1"/>
  <c r="B37" i="9" s="1"/>
  <c r="B36" i="9" a="1"/>
  <c r="B36" i="9" s="1"/>
  <c r="A37" i="9" a="1"/>
  <c r="A37" i="9" s="1"/>
  <c r="A36" i="9" a="1"/>
  <c r="A36" i="9" s="1"/>
  <c r="A13" i="9" a="1"/>
  <c r="A13" i="9" s="1"/>
  <c r="P520" i="1" l="1"/>
  <c r="P115" i="1"/>
  <c r="F11" i="9" a="1"/>
  <c r="F11" i="9" s="1"/>
  <c r="F10" i="9" a="1"/>
  <c r="F10" i="9" s="1"/>
  <c r="F9" i="9" a="1"/>
  <c r="F9" i="9" s="1"/>
  <c r="E11" i="9" a="1"/>
  <c r="E11" i="9" s="1"/>
  <c r="E10" i="9" a="1"/>
  <c r="E10" i="9" s="1"/>
  <c r="E9" i="9" a="1"/>
  <c r="E9" i="9" s="1"/>
  <c r="D11" i="9" a="1"/>
  <c r="D11" i="9" s="1"/>
  <c r="D10" i="9" a="1"/>
  <c r="D10" i="9" s="1"/>
  <c r="D9" i="9" a="1"/>
  <c r="D9" i="9" s="1"/>
  <c r="C11" i="9" a="1"/>
  <c r="C11" i="9" s="1"/>
  <c r="C10" i="9" a="1"/>
  <c r="C10" i="9" s="1"/>
  <c r="C9" i="9" a="1"/>
  <c r="C9" i="9" s="1"/>
  <c r="B11" i="9" a="1"/>
  <c r="B11" i="9" s="1"/>
  <c r="B10" i="9" a="1"/>
  <c r="B10" i="9" s="1"/>
  <c r="B9" i="9" a="1"/>
  <c r="B9" i="9" s="1"/>
  <c r="A10" i="9" a="1"/>
  <c r="A10" i="9" s="1"/>
  <c r="A11" i="9" a="1"/>
  <c r="A11" i="9" s="1"/>
  <c r="G39" i="9" l="1"/>
  <c r="K15" i="1" l="1"/>
  <c r="K630" i="1"/>
  <c r="J630" i="1"/>
  <c r="P630" i="1" s="1"/>
  <c r="P626" i="1"/>
  <c r="P619" i="1"/>
  <c r="K615" i="1"/>
  <c r="J615" i="1"/>
  <c r="P615" i="1" s="1"/>
  <c r="P611" i="1"/>
  <c r="P604" i="1"/>
  <c r="K600" i="1"/>
  <c r="J600" i="1"/>
  <c r="P600" i="1" s="1"/>
  <c r="P596" i="1"/>
  <c r="P589" i="1"/>
  <c r="K585" i="1"/>
  <c r="J585" i="1"/>
  <c r="P585" i="1" s="1"/>
  <c r="P581" i="1"/>
  <c r="P574" i="1"/>
  <c r="K570" i="1"/>
  <c r="J570" i="1"/>
  <c r="P570" i="1" s="1"/>
  <c r="P566" i="1"/>
  <c r="P559" i="1"/>
  <c r="K555" i="1"/>
  <c r="J555" i="1"/>
  <c r="P555" i="1" s="1"/>
  <c r="P551" i="1"/>
  <c r="P544" i="1"/>
  <c r="K540" i="1"/>
  <c r="J540" i="1"/>
  <c r="P540" i="1" s="1"/>
  <c r="P536" i="1"/>
  <c r="P529" i="1"/>
  <c r="K525" i="1"/>
  <c r="J525" i="1"/>
  <c r="P525" i="1" s="1"/>
  <c r="P521" i="1"/>
  <c r="P514" i="1"/>
  <c r="K510" i="1"/>
  <c r="J510" i="1"/>
  <c r="P510" i="1" s="1"/>
  <c r="P506" i="1"/>
  <c r="P499" i="1"/>
  <c r="K495" i="1"/>
  <c r="J495" i="1"/>
  <c r="P495" i="1" s="1"/>
  <c r="P491" i="1"/>
  <c r="P484" i="1"/>
  <c r="K480" i="1"/>
  <c r="J480" i="1"/>
  <c r="P480" i="1" s="1"/>
  <c r="P476" i="1"/>
  <c r="P469" i="1"/>
  <c r="K465" i="1"/>
  <c r="J465" i="1"/>
  <c r="P465" i="1" s="1"/>
  <c r="P461" i="1"/>
  <c r="P454" i="1"/>
  <c r="K450" i="1"/>
  <c r="J450" i="1"/>
  <c r="P450" i="1" s="1"/>
  <c r="P446" i="1"/>
  <c r="P439" i="1"/>
  <c r="K435" i="1"/>
  <c r="J435" i="1"/>
  <c r="P435" i="1" s="1"/>
  <c r="P431" i="1"/>
  <c r="P424" i="1"/>
  <c r="K420" i="1"/>
  <c r="J420" i="1"/>
  <c r="P420" i="1" s="1"/>
  <c r="P416" i="1"/>
  <c r="P409" i="1"/>
  <c r="K405" i="1"/>
  <c r="J405" i="1"/>
  <c r="P405" i="1" s="1"/>
  <c r="P401" i="1"/>
  <c r="P394" i="1"/>
  <c r="K390" i="1"/>
  <c r="J390" i="1"/>
  <c r="P390" i="1" s="1"/>
  <c r="P386" i="1"/>
  <c r="P379" i="1"/>
  <c r="K375" i="1"/>
  <c r="J375" i="1"/>
  <c r="P375" i="1" s="1"/>
  <c r="P371" i="1"/>
  <c r="P364" i="1"/>
  <c r="K360" i="1"/>
  <c r="J360" i="1"/>
  <c r="P360" i="1" s="1"/>
  <c r="P356" i="1"/>
  <c r="P349" i="1"/>
  <c r="K345" i="1"/>
  <c r="J345" i="1"/>
  <c r="P345" i="1" s="1"/>
  <c r="P341" i="1"/>
  <c r="P334" i="1"/>
  <c r="K330" i="1"/>
  <c r="J330" i="1"/>
  <c r="P326" i="1"/>
  <c r="P319" i="1"/>
  <c r="K315" i="1"/>
  <c r="J315" i="1"/>
  <c r="P311" i="1"/>
  <c r="P304" i="1"/>
  <c r="K300" i="1"/>
  <c r="J300" i="1"/>
  <c r="P300" i="1" s="1"/>
  <c r="P296" i="1"/>
  <c r="P289" i="1"/>
  <c r="K285" i="1"/>
  <c r="J285" i="1"/>
  <c r="P285" i="1" s="1"/>
  <c r="P281" i="1"/>
  <c r="P274" i="1"/>
  <c r="K270" i="1"/>
  <c r="J270" i="1"/>
  <c r="P270" i="1" s="1"/>
  <c r="P266" i="1"/>
  <c r="P259" i="1"/>
  <c r="K255" i="1"/>
  <c r="J255" i="1"/>
  <c r="P255" i="1" s="1"/>
  <c r="P251" i="1"/>
  <c r="P244" i="1"/>
  <c r="K240" i="1"/>
  <c r="J240" i="1"/>
  <c r="P240" i="1" s="1"/>
  <c r="P236" i="1"/>
  <c r="P229" i="1"/>
  <c r="K225" i="1"/>
  <c r="J225" i="1"/>
  <c r="P221" i="1"/>
  <c r="P214" i="1"/>
  <c r="K210" i="1"/>
  <c r="J210" i="1"/>
  <c r="P210" i="1" s="1"/>
  <c r="P206" i="1"/>
  <c r="P199" i="1"/>
  <c r="K195" i="1"/>
  <c r="J195" i="1"/>
  <c r="P195" i="1" s="1"/>
  <c r="P191" i="1"/>
  <c r="P184" i="1"/>
  <c r="K180" i="1"/>
  <c r="J180" i="1"/>
  <c r="P176" i="1"/>
  <c r="P169" i="1"/>
  <c r="K165" i="1"/>
  <c r="J165" i="1"/>
  <c r="P165" i="1" s="1"/>
  <c r="P161" i="1"/>
  <c r="P154" i="1"/>
  <c r="K150" i="1"/>
  <c r="J150" i="1"/>
  <c r="P150" i="1" s="1"/>
  <c r="P146" i="1"/>
  <c r="P139" i="1"/>
  <c r="K135" i="1"/>
  <c r="J135" i="1"/>
  <c r="P135" i="1" s="1"/>
  <c r="P131" i="1"/>
  <c r="P124" i="1"/>
  <c r="K120" i="1"/>
  <c r="J120" i="1"/>
  <c r="P120" i="1" s="1"/>
  <c r="P116" i="1"/>
  <c r="P109" i="1"/>
  <c r="K105" i="1"/>
  <c r="J105" i="1"/>
  <c r="P105" i="1" s="1"/>
  <c r="P101" i="1"/>
  <c r="P94" i="1"/>
  <c r="K90" i="1"/>
  <c r="J90" i="1"/>
  <c r="P90" i="1" s="1"/>
  <c r="P86" i="1"/>
  <c r="P79" i="1"/>
  <c r="K75" i="1"/>
  <c r="J75" i="1"/>
  <c r="P75" i="1" s="1"/>
  <c r="P71" i="1"/>
  <c r="P64" i="1"/>
  <c r="K60" i="1"/>
  <c r="J60" i="1"/>
  <c r="P60" i="1" s="1"/>
  <c r="P56" i="1"/>
  <c r="P49" i="1"/>
  <c r="K45" i="1"/>
  <c r="J45" i="1"/>
  <c r="P45" i="1" s="1"/>
  <c r="P41" i="1"/>
  <c r="P34" i="1"/>
  <c r="K30" i="1"/>
  <c r="J30" i="1"/>
  <c r="P30" i="1" s="1"/>
  <c r="P26" i="1"/>
  <c r="P19" i="1"/>
  <c r="J15" i="1"/>
  <c r="P15" i="1" s="1"/>
  <c r="P11" i="1"/>
  <c r="P4" i="1"/>
  <c r="L330" i="1" l="1"/>
  <c r="P329" i="1" s="1"/>
  <c r="P324" i="1" s="1"/>
  <c r="P323" i="1" s="1"/>
  <c r="L225" i="1"/>
  <c r="P224" i="1" s="1"/>
  <c r="P219" i="1" s="1"/>
  <c r="P218" i="1" s="1"/>
  <c r="L315" i="1"/>
  <c r="P314" i="1" s="1"/>
  <c r="P309" i="1" s="1"/>
  <c r="P308" i="1" s="1"/>
  <c r="P330" i="1"/>
  <c r="L345" i="1"/>
  <c r="P344" i="1" s="1"/>
  <c r="P343" i="1" s="1"/>
  <c r="L180" i="1"/>
  <c r="P179" i="1" s="1"/>
  <c r="P174" i="1" s="1"/>
  <c r="P173" i="1" s="1"/>
  <c r="L630" i="1"/>
  <c r="P629" i="1" s="1"/>
  <c r="L615" i="1"/>
  <c r="P614" i="1" s="1"/>
  <c r="L600" i="1"/>
  <c r="P599" i="1" s="1"/>
  <c r="L585" i="1"/>
  <c r="P584" i="1" s="1"/>
  <c r="L570" i="1"/>
  <c r="P569" i="1" s="1"/>
  <c r="L555" i="1"/>
  <c r="P554" i="1" s="1"/>
  <c r="L540" i="1"/>
  <c r="P539" i="1" s="1"/>
  <c r="L525" i="1"/>
  <c r="P524" i="1" s="1"/>
  <c r="L510" i="1"/>
  <c r="P509" i="1" s="1"/>
  <c r="L495" i="1"/>
  <c r="P494" i="1" s="1"/>
  <c r="L480" i="1"/>
  <c r="P479" i="1" s="1"/>
  <c r="L465" i="1"/>
  <c r="P464" i="1" s="1"/>
  <c r="L450" i="1"/>
  <c r="P449" i="1" s="1"/>
  <c r="L435" i="1"/>
  <c r="P434" i="1" s="1"/>
  <c r="L420" i="1"/>
  <c r="P419" i="1" s="1"/>
  <c r="L405" i="1"/>
  <c r="P404" i="1" s="1"/>
  <c r="L390" i="1"/>
  <c r="P389" i="1" s="1"/>
  <c r="L375" i="1"/>
  <c r="P374" i="1" s="1"/>
  <c r="L360" i="1"/>
  <c r="P359" i="1" s="1"/>
  <c r="P315" i="1"/>
  <c r="L300" i="1"/>
  <c r="P299" i="1" s="1"/>
  <c r="L285" i="1"/>
  <c r="P284" i="1" s="1"/>
  <c r="L270" i="1"/>
  <c r="P269" i="1" s="1"/>
  <c r="L255" i="1"/>
  <c r="P254" i="1" s="1"/>
  <c r="L240" i="1"/>
  <c r="P239" i="1" s="1"/>
  <c r="P225" i="1"/>
  <c r="L210" i="1"/>
  <c r="P209" i="1" s="1"/>
  <c r="L195" i="1"/>
  <c r="P194" i="1" s="1"/>
  <c r="P180" i="1"/>
  <c r="L165" i="1"/>
  <c r="P164" i="1" s="1"/>
  <c r="L150" i="1"/>
  <c r="P149" i="1" s="1"/>
  <c r="L135" i="1"/>
  <c r="P134" i="1" s="1"/>
  <c r="L120" i="1"/>
  <c r="P119" i="1" s="1"/>
  <c r="L105" i="1"/>
  <c r="P104" i="1" s="1"/>
  <c r="L90" i="1"/>
  <c r="P89" i="1" s="1"/>
  <c r="L75" i="1"/>
  <c r="P74" i="1" s="1"/>
  <c r="L60" i="1"/>
  <c r="P59" i="1" s="1"/>
  <c r="L45" i="1"/>
  <c r="P44" i="1" s="1"/>
  <c r="L30" i="1"/>
  <c r="P29" i="1" s="1"/>
  <c r="P24" i="1" s="1"/>
  <c r="L15" i="1"/>
  <c r="P14" i="1" s="1"/>
  <c r="P328" i="1" l="1"/>
  <c r="P223" i="1"/>
  <c r="P313" i="1"/>
  <c r="P178" i="1"/>
  <c r="P339" i="1"/>
  <c r="P338" i="1" s="1"/>
  <c r="P628" i="1"/>
  <c r="P624" i="1"/>
  <c r="P623" i="1" s="1"/>
  <c r="P613" i="1"/>
  <c r="P609" i="1"/>
  <c r="P608" i="1" s="1"/>
  <c r="P594" i="1"/>
  <c r="P593" i="1" s="1"/>
  <c r="P598" i="1"/>
  <c r="P579" i="1"/>
  <c r="P578" i="1" s="1"/>
  <c r="P583" i="1"/>
  <c r="P564" i="1"/>
  <c r="P563" i="1" s="1"/>
  <c r="P568" i="1"/>
  <c r="P553" i="1"/>
  <c r="P549" i="1"/>
  <c r="P548" i="1" s="1"/>
  <c r="P538" i="1"/>
  <c r="P534" i="1"/>
  <c r="P533" i="1" s="1"/>
  <c r="P519" i="1"/>
  <c r="P518" i="1" s="1"/>
  <c r="P523" i="1"/>
  <c r="P508" i="1"/>
  <c r="P504" i="1"/>
  <c r="P503" i="1" s="1"/>
  <c r="P493" i="1"/>
  <c r="P489" i="1"/>
  <c r="P488" i="1" s="1"/>
  <c r="P474" i="1"/>
  <c r="P473" i="1" s="1"/>
  <c r="P478" i="1"/>
  <c r="P463" i="1"/>
  <c r="P459" i="1"/>
  <c r="P458" i="1" s="1"/>
  <c r="P448" i="1"/>
  <c r="P444" i="1"/>
  <c r="P443" i="1" s="1"/>
  <c r="P429" i="1"/>
  <c r="P428" i="1" s="1"/>
  <c r="P433" i="1"/>
  <c r="P418" i="1"/>
  <c r="P414" i="1"/>
  <c r="P413" i="1" s="1"/>
  <c r="P399" i="1"/>
  <c r="P398" i="1" s="1"/>
  <c r="P403" i="1"/>
  <c r="P388" i="1"/>
  <c r="P384" i="1"/>
  <c r="P383" i="1" s="1"/>
  <c r="P373" i="1"/>
  <c r="P369" i="1"/>
  <c r="P368" i="1" s="1"/>
  <c r="P354" i="1"/>
  <c r="P353" i="1" s="1"/>
  <c r="P358" i="1"/>
  <c r="P294" i="1"/>
  <c r="P293" i="1" s="1"/>
  <c r="P298" i="1"/>
  <c r="P279" i="1"/>
  <c r="P278" i="1" s="1"/>
  <c r="P283" i="1"/>
  <c r="P268" i="1"/>
  <c r="P264" i="1"/>
  <c r="P263" i="1" s="1"/>
  <c r="P249" i="1"/>
  <c r="P248" i="1" s="1"/>
  <c r="P253" i="1"/>
  <c r="P234" i="1"/>
  <c r="P233" i="1" s="1"/>
  <c r="P238" i="1"/>
  <c r="P208" i="1"/>
  <c r="P204" i="1"/>
  <c r="P203" i="1" s="1"/>
  <c r="P189" i="1"/>
  <c r="P188" i="1" s="1"/>
  <c r="P193" i="1"/>
  <c r="P159" i="1"/>
  <c r="P158" i="1" s="1"/>
  <c r="P163" i="1"/>
  <c r="P144" i="1"/>
  <c r="P143" i="1" s="1"/>
  <c r="P148" i="1"/>
  <c r="P133" i="1"/>
  <c r="P129" i="1"/>
  <c r="P128" i="1" s="1"/>
  <c r="P114" i="1"/>
  <c r="P113" i="1" s="1"/>
  <c r="P118" i="1"/>
  <c r="P99" i="1"/>
  <c r="P98" i="1" s="1"/>
  <c r="P103" i="1"/>
  <c r="P88" i="1"/>
  <c r="P84" i="1"/>
  <c r="P83" i="1" s="1"/>
  <c r="P69" i="1"/>
  <c r="P68" i="1" s="1"/>
  <c r="P73" i="1"/>
  <c r="P54" i="1"/>
  <c r="P53" i="1" s="1"/>
  <c r="P58" i="1"/>
  <c r="P39" i="1"/>
  <c r="P38" i="1" s="1"/>
  <c r="P43" i="1"/>
  <c r="P28" i="1"/>
  <c r="P23" i="1"/>
  <c r="P13" i="1"/>
  <c r="P9" i="1"/>
  <c r="P8" i="1" s="1"/>
  <c r="P317" i="1" l="1"/>
  <c r="P212" i="1"/>
  <c r="P302" i="1"/>
  <c r="P167" i="1"/>
  <c r="P332" i="1"/>
  <c r="P257" i="1"/>
  <c r="P482" i="1"/>
  <c r="P407" i="1"/>
  <c r="P497" i="1"/>
  <c r="P197" i="1"/>
  <c r="P437" i="1"/>
  <c r="P527" i="1"/>
  <c r="P362" i="1"/>
  <c r="P452" i="1"/>
  <c r="P542" i="1"/>
  <c r="P242" i="1"/>
  <c r="P377" i="1"/>
  <c r="P617" i="1"/>
  <c r="P602" i="1"/>
  <c r="P587" i="1"/>
  <c r="P572" i="1"/>
  <c r="P557" i="1"/>
  <c r="P512" i="1"/>
  <c r="P467" i="1"/>
  <c r="P422" i="1"/>
  <c r="P392" i="1"/>
  <c r="P347" i="1"/>
  <c r="P287" i="1"/>
  <c r="P272" i="1"/>
  <c r="P227" i="1"/>
  <c r="P182" i="1"/>
  <c r="P152" i="1"/>
  <c r="P137" i="1"/>
  <c r="P122" i="1"/>
  <c r="P107" i="1"/>
  <c r="P92" i="1"/>
  <c r="P77" i="1"/>
  <c r="P62" i="1"/>
  <c r="P47" i="1"/>
  <c r="P32" i="1"/>
  <c r="P2" i="1"/>
  <c r="P17" i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74" uniqueCount="155">
  <si>
    <t>Machine</t>
  </si>
  <si>
    <t>Time From</t>
  </si>
  <si>
    <t>Time To</t>
  </si>
  <si>
    <t>Status</t>
  </si>
  <si>
    <t>Details / Comments</t>
  </si>
  <si>
    <t>Rejects</t>
  </si>
  <si>
    <t>Cycle time</t>
  </si>
  <si>
    <t>Running</t>
  </si>
  <si>
    <t>Tool Change</t>
  </si>
  <si>
    <t>Cooling for removal</t>
  </si>
  <si>
    <t>No Setter available</t>
  </si>
  <si>
    <t>Maintenance</t>
  </si>
  <si>
    <t>Machine Not Required</t>
  </si>
  <si>
    <t>No Operator available</t>
  </si>
  <si>
    <t>Stabilisation Time</t>
  </si>
  <si>
    <t>Part Number</t>
  </si>
  <si>
    <t>Batch Number</t>
  </si>
  <si>
    <t>A02</t>
  </si>
  <si>
    <t>OEE Score</t>
  </si>
  <si>
    <t>Availability</t>
  </si>
  <si>
    <t>Operating Time (hours)</t>
  </si>
  <si>
    <t>Planned Production Time (Hours)</t>
  </si>
  <si>
    <t>Performance</t>
  </si>
  <si>
    <t>Quality</t>
  </si>
  <si>
    <t>Acceptable Pieces</t>
  </si>
  <si>
    <t>Total Pieces</t>
  </si>
  <si>
    <t>Machine OEE</t>
  </si>
  <si>
    <t>Name</t>
  </si>
  <si>
    <t>Job Number</t>
  </si>
  <si>
    <t>PPH</t>
  </si>
  <si>
    <t>products per hour</t>
  </si>
  <si>
    <t>A03</t>
  </si>
  <si>
    <t>Due to start</t>
  </si>
  <si>
    <t>Setter / TeamLeader</t>
  </si>
  <si>
    <t>Owen Mumford</t>
  </si>
  <si>
    <t>Document Ref</t>
  </si>
  <si>
    <t>Document Name</t>
  </si>
  <si>
    <t>Tool Suffix</t>
  </si>
  <si>
    <t>A19</t>
  </si>
  <si>
    <t>A21</t>
  </si>
  <si>
    <t>AB</t>
  </si>
  <si>
    <t>AC</t>
  </si>
  <si>
    <t>C2</t>
  </si>
  <si>
    <t>C5</t>
  </si>
  <si>
    <t>C6</t>
  </si>
  <si>
    <t>C8</t>
  </si>
  <si>
    <t xml:space="preserve"> </t>
  </si>
  <si>
    <t>A14</t>
  </si>
  <si>
    <t>A23</t>
  </si>
  <si>
    <t>EN08</t>
  </si>
  <si>
    <t>A Shop</t>
  </si>
  <si>
    <t>A04</t>
  </si>
  <si>
    <t>A05</t>
  </si>
  <si>
    <t>A06</t>
  </si>
  <si>
    <t>A07</t>
  </si>
  <si>
    <t>A08</t>
  </si>
  <si>
    <t>A10</t>
  </si>
  <si>
    <t>A11</t>
  </si>
  <si>
    <t>A12</t>
  </si>
  <si>
    <t>A13</t>
  </si>
  <si>
    <t>A15</t>
  </si>
  <si>
    <t>Blue = Due to start</t>
  </si>
  <si>
    <t>A20</t>
  </si>
  <si>
    <t>A22</t>
  </si>
  <si>
    <t>A24</t>
  </si>
  <si>
    <t>A25</t>
  </si>
  <si>
    <t>AD</t>
  </si>
  <si>
    <t>AE</t>
  </si>
  <si>
    <t>B Shop</t>
  </si>
  <si>
    <t>B1</t>
  </si>
  <si>
    <t>B2</t>
  </si>
  <si>
    <t>B3</t>
  </si>
  <si>
    <t>B4</t>
  </si>
  <si>
    <t>B5</t>
  </si>
  <si>
    <t>C Shop</t>
  </si>
  <si>
    <t>C1</t>
  </si>
  <si>
    <t>C3</t>
  </si>
  <si>
    <t>C4</t>
  </si>
  <si>
    <t>C7</t>
  </si>
  <si>
    <t>C10</t>
  </si>
  <si>
    <t>EN09</t>
  </si>
  <si>
    <t>EN10</t>
  </si>
  <si>
    <t>Important handover information e.g. I.T. issues, calibrations, validations, rework, reinspection, mid-batch shutdowns, equipment issues, associate absences …</t>
  </si>
  <si>
    <t>Online reviews to be completed every shift.</t>
  </si>
  <si>
    <t>Any outstanding SOP training requirements.</t>
  </si>
  <si>
    <t>Total Parts</t>
  </si>
  <si>
    <t>Acceptable parts</t>
  </si>
  <si>
    <t>Accepable Pieces</t>
  </si>
  <si>
    <t>C9</t>
  </si>
  <si>
    <t>Machine Status</t>
  </si>
  <si>
    <t>Machines planned to run last 24hrs</t>
  </si>
  <si>
    <t>Actual machines running last 24hrs</t>
  </si>
  <si>
    <t>Key</t>
  </si>
  <si>
    <t>Green = Ok / Running</t>
  </si>
  <si>
    <t>Yellow = Tool Service / Trials / 
repair sign off / validation</t>
  </si>
  <si>
    <t>Pink = Tool damage or other serious 
event</t>
  </si>
  <si>
    <t>Form</t>
  </si>
  <si>
    <t>Page 1 of 1</t>
  </si>
  <si>
    <t>Date</t>
  </si>
  <si>
    <t>Actual machines running</t>
  </si>
  <si>
    <t>Cavitys</t>
  </si>
  <si>
    <t>QTY</t>
  </si>
  <si>
    <t>Material Shortage / Awaiting material</t>
  </si>
  <si>
    <t>Ran out of material</t>
  </si>
  <si>
    <t>Power Cut</t>
  </si>
  <si>
    <t>Power Surge</t>
  </si>
  <si>
    <t>Run out of Master Batch</t>
  </si>
  <si>
    <t>Tantec check</t>
  </si>
  <si>
    <t>Emergency button</t>
  </si>
  <si>
    <t>Water Leak</t>
  </si>
  <si>
    <t>Batch change</t>
  </si>
  <si>
    <t>End of batch / Line clearance &amp; last off checks</t>
  </si>
  <si>
    <t>Colour change</t>
  </si>
  <si>
    <t>Awaiting material to dry</t>
  </si>
  <si>
    <t>Chiller Fault</t>
  </si>
  <si>
    <t>Water system/Pressure Fault</t>
  </si>
  <si>
    <t>Mattec down</t>
  </si>
  <si>
    <t>No Mattec screen</t>
  </si>
  <si>
    <t>Facility</t>
  </si>
  <si>
    <t>Compressed air fault</t>
  </si>
  <si>
    <t>Parts failed Visual IPC check</t>
  </si>
  <si>
    <t>Parts failed Visual check</t>
  </si>
  <si>
    <t>Parts failed dimensional check</t>
  </si>
  <si>
    <t>Awaiting Metrology</t>
  </si>
  <si>
    <t>Melt Cushion</t>
  </si>
  <si>
    <t>Injection Time</t>
  </si>
  <si>
    <t>Plasticising Time</t>
  </si>
  <si>
    <t>Extruded Start Position</t>
  </si>
  <si>
    <t>V.P Pressure</t>
  </si>
  <si>
    <t>Peak Position</t>
  </si>
  <si>
    <t>Cycle Monitoring Time</t>
  </si>
  <si>
    <t>Mould safety</t>
  </si>
  <si>
    <t>Planned Maintenance</t>
  </si>
  <si>
    <t>Tool Clean/Cylinder check (Auto stop)</t>
  </si>
  <si>
    <t>Tool clean/Cylinder check (Manual Stop)</t>
  </si>
  <si>
    <t>MTC Fault</t>
  </si>
  <si>
    <t>Heater Band/Thermocouple fault</t>
  </si>
  <si>
    <t>Robot fault</t>
  </si>
  <si>
    <t>Machine reboot</t>
  </si>
  <si>
    <t>Tool Damage</t>
  </si>
  <si>
    <t>Cracked Core</t>
  </si>
  <si>
    <t>Broken pin</t>
  </si>
  <si>
    <t xml:space="preserve">Seized ejection </t>
  </si>
  <si>
    <t>Hydraulic cylinder leak</t>
  </si>
  <si>
    <t>Hydraulic cylinder fault</t>
  </si>
  <si>
    <t>Tool won't close</t>
  </si>
  <si>
    <t>Tool sensor fault</t>
  </si>
  <si>
    <t>Hot runner fault</t>
  </si>
  <si>
    <t>Machine Service</t>
  </si>
  <si>
    <t>Robot Service</t>
  </si>
  <si>
    <t>Heating For Startup</t>
  </si>
  <si>
    <t>Toolroom Service</t>
  </si>
  <si>
    <t>Toolroom in machine repair</t>
  </si>
  <si>
    <t>Tool Trial</t>
  </si>
  <si>
    <t>Te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22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Arial"/>
      <family val="2"/>
    </font>
    <font>
      <sz val="11"/>
      <color theme="1"/>
      <name val="Arial"/>
      <family val="2"/>
    </font>
    <font>
      <b/>
      <sz val="18"/>
      <color theme="1"/>
      <name val="Arial"/>
      <family val="2"/>
    </font>
    <font>
      <b/>
      <sz val="14"/>
      <color theme="1"/>
      <name val="Arial"/>
      <family val="2"/>
    </font>
    <font>
      <sz val="14"/>
      <color theme="1"/>
      <name val="Arial"/>
      <family val="2"/>
    </font>
    <font>
      <b/>
      <sz val="16"/>
      <color theme="1"/>
      <name val="Arial"/>
      <family val="2"/>
    </font>
    <font>
      <sz val="11"/>
      <name val="Arial"/>
      <family val="2"/>
    </font>
    <font>
      <b/>
      <sz val="11"/>
      <color theme="1"/>
      <name val="Arial"/>
      <family val="2"/>
    </font>
    <font>
      <b/>
      <sz val="11"/>
      <color rgb="FFFF0000"/>
      <name val="Arial"/>
      <family val="2"/>
    </font>
    <font>
      <sz val="18"/>
      <color rgb="FFFF0000"/>
      <name val="Arial"/>
      <family val="2"/>
    </font>
    <font>
      <sz val="10"/>
      <color rgb="FF333333"/>
      <name val="Courier New"/>
      <family val="3"/>
    </font>
    <font>
      <sz val="9"/>
      <color theme="1"/>
      <name val="Arial"/>
      <family val="2"/>
    </font>
    <font>
      <sz val="12"/>
      <color theme="1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indexed="65"/>
        <bgColor theme="0"/>
      </patternFill>
    </fill>
    <fill>
      <patternFill patternType="solid">
        <fgColor rgb="FF00BA00"/>
        <bgColor indexed="64"/>
      </patternFill>
    </fill>
    <fill>
      <patternFill patternType="solid">
        <fgColor rgb="FFFFF2CC"/>
        <bgColor indexed="64"/>
      </patternFill>
    </fill>
    <fill>
      <patternFill patternType="solid">
        <fgColor theme="4" tint="0.79998168889431442"/>
        <bgColor theme="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4.9989318521683403E-2"/>
        <bgColor theme="0"/>
      </patternFill>
    </fill>
    <fill>
      <patternFill patternType="solid">
        <fgColor rgb="FFFF0000"/>
        <bgColor theme="0"/>
      </patternFill>
    </fill>
    <fill>
      <patternFill patternType="solid">
        <fgColor theme="9" tint="0.39997558519241921"/>
        <bgColor theme="0"/>
      </patternFill>
    </fill>
    <fill>
      <patternFill patternType="solid">
        <fgColor theme="0"/>
        <bgColor indexed="64"/>
      </patternFill>
    </fill>
    <fill>
      <patternFill patternType="solid">
        <fgColor theme="8" tint="-0.249977111117893"/>
        <bgColor theme="0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/>
        <bgColor theme="0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AFAF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85BD5F"/>
        <bgColor indexed="64"/>
      </patternFill>
    </fill>
    <fill>
      <patternFill patternType="solid">
        <fgColor rgb="FFFF323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1E90FF"/>
        <bgColor indexed="64"/>
      </patternFill>
    </fill>
    <fill>
      <patternFill patternType="solid">
        <fgColor rgb="FFFB4615"/>
        <bgColor indexed="64"/>
      </patternFill>
    </fill>
  </fills>
  <borders count="6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theme="1"/>
      </left>
      <right/>
      <top style="medium">
        <color theme="1"/>
      </top>
      <bottom style="thin">
        <color theme="1"/>
      </bottom>
      <diagonal/>
    </border>
    <border>
      <left/>
      <right style="thin">
        <color theme="1"/>
      </right>
      <top style="medium">
        <color theme="1"/>
      </top>
      <bottom style="thin">
        <color theme="1"/>
      </bottom>
      <diagonal/>
    </border>
    <border>
      <left style="thin">
        <color theme="1"/>
      </left>
      <right style="medium">
        <color theme="1"/>
      </right>
      <top style="medium">
        <color theme="1"/>
      </top>
      <bottom style="thin">
        <color theme="1"/>
      </bottom>
      <diagonal/>
    </border>
    <border>
      <left style="medium">
        <color theme="1"/>
      </left>
      <right/>
      <top style="thin">
        <color theme="1"/>
      </top>
      <bottom style="medium">
        <color theme="1"/>
      </bottom>
      <diagonal/>
    </border>
    <border>
      <left/>
      <right style="thin">
        <color theme="1"/>
      </right>
      <top style="thin">
        <color theme="1"/>
      </top>
      <bottom style="medium">
        <color theme="1"/>
      </bottom>
      <diagonal/>
    </border>
    <border>
      <left style="thin">
        <color theme="1"/>
      </left>
      <right style="medium">
        <color theme="1"/>
      </right>
      <top style="thin">
        <color theme="1"/>
      </top>
      <bottom style="medium">
        <color theme="1"/>
      </bottom>
      <diagonal/>
    </border>
    <border>
      <left style="medium">
        <color theme="1"/>
      </left>
      <right/>
      <top style="thin">
        <color theme="1"/>
      </top>
      <bottom style="thin">
        <color theme="1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 style="medium">
        <color theme="1"/>
      </right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theme="1"/>
      </right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1"/>
      </left>
      <right/>
      <top style="thin">
        <color theme="1"/>
      </top>
      <bottom/>
      <diagonal/>
    </border>
    <border>
      <left/>
      <right style="thin">
        <color theme="1"/>
      </right>
      <top style="thin">
        <color theme="1"/>
      </top>
      <bottom/>
      <diagonal/>
    </border>
    <border>
      <left style="medium">
        <color theme="1"/>
      </left>
      <right/>
      <top/>
      <bottom style="medium">
        <color theme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1"/>
      </left>
      <right style="medium">
        <color theme="1"/>
      </right>
      <top/>
      <bottom style="medium">
        <color theme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theme="1"/>
      </left>
      <right style="medium">
        <color theme="1"/>
      </right>
      <top style="thin">
        <color theme="1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 style="thin">
        <color theme="0"/>
      </top>
      <bottom/>
      <diagonal/>
    </border>
    <border>
      <left/>
      <right/>
      <top style="medium">
        <color theme="1"/>
      </top>
      <bottom style="medium">
        <color theme="1"/>
      </bottom>
      <diagonal/>
    </border>
    <border>
      <left/>
      <right/>
      <top style="medium">
        <color theme="1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1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theme="1"/>
      </top>
      <bottom style="medium">
        <color theme="1"/>
      </bottom>
      <diagonal/>
    </border>
    <border>
      <left/>
      <right style="medium">
        <color indexed="64"/>
      </right>
      <top style="medium">
        <color theme="1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theme="1"/>
      </top>
      <bottom style="medium">
        <color theme="1"/>
      </bottom>
      <diagonal/>
    </border>
    <border>
      <left style="thin">
        <color theme="0"/>
      </left>
      <right/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 style="medium">
        <color indexed="64"/>
      </left>
      <right/>
      <top style="thin">
        <color theme="0" tint="-4.9989318521683403E-2"/>
      </top>
      <bottom/>
      <diagonal/>
    </border>
    <border>
      <left/>
      <right/>
      <top style="thin">
        <color theme="0" tint="-4.9989318521683403E-2"/>
      </top>
      <bottom/>
      <diagonal/>
    </border>
    <border>
      <left/>
      <right style="medium">
        <color indexed="64"/>
      </right>
      <top style="thin">
        <color theme="0" tint="-4.9989318521683403E-2"/>
      </top>
      <bottom/>
      <diagonal/>
    </border>
    <border>
      <left style="medium">
        <color indexed="64"/>
      </left>
      <right/>
      <top style="thin">
        <color theme="0" tint="-4.9989318521683403E-2"/>
      </top>
      <bottom style="thin">
        <color theme="0" tint="-4.9989318521683403E-2"/>
      </bottom>
      <diagonal/>
    </border>
    <border>
      <left/>
      <right/>
      <top style="thin">
        <color theme="0" tint="-4.9989318521683403E-2"/>
      </top>
      <bottom style="thin">
        <color theme="0" tint="-4.9989318521683403E-2"/>
      </bottom>
      <diagonal/>
    </border>
    <border>
      <left/>
      <right style="medium">
        <color indexed="64"/>
      </right>
      <top style="thin">
        <color theme="0" tint="-4.9989318521683403E-2"/>
      </top>
      <bottom style="thin">
        <color theme="0" tint="-4.9989318521683403E-2"/>
      </bottom>
      <diagonal/>
    </border>
    <border>
      <left style="medium">
        <color indexed="64"/>
      </left>
      <right/>
      <top style="thin">
        <color theme="0" tint="-4.9989318521683403E-2"/>
      </top>
      <bottom style="medium">
        <color indexed="64"/>
      </bottom>
      <diagonal/>
    </border>
    <border>
      <left/>
      <right/>
      <top style="thin">
        <color theme="0" tint="-4.9989318521683403E-2"/>
      </top>
      <bottom style="medium">
        <color indexed="64"/>
      </bottom>
      <diagonal/>
    </border>
    <border>
      <left/>
      <right style="medium">
        <color indexed="64"/>
      </right>
      <top style="thin">
        <color theme="0" tint="-4.9989318521683403E-2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3">
    <xf numFmtId="0" fontId="0" fillId="0" borderId="0"/>
    <xf numFmtId="0" fontId="1" fillId="0" borderId="0"/>
    <xf numFmtId="9" fontId="2" fillId="0" borderId="0" applyFont="0" applyFill="0" applyBorder="0" applyAlignment="0" applyProtection="0"/>
  </cellStyleXfs>
  <cellXfs count="206">
    <xf numFmtId="0" fontId="0" fillId="0" borderId="0" xfId="0"/>
    <xf numFmtId="0" fontId="0" fillId="0" borderId="3" xfId="0" applyBorder="1"/>
    <xf numFmtId="0" fontId="2" fillId="4" borderId="6" xfId="0" applyFont="1" applyFill="1" applyBorder="1" applyAlignment="1">
      <alignment horizontal="center" vertical="center" wrapText="1"/>
    </xf>
    <xf numFmtId="0" fontId="2" fillId="4" borderId="9" xfId="0" applyFont="1" applyFill="1" applyBorder="1" applyAlignment="1">
      <alignment horizontal="center" vertical="center" wrapText="1"/>
    </xf>
    <xf numFmtId="0" fontId="2" fillId="4" borderId="12" xfId="0" applyFont="1" applyFill="1" applyBorder="1" applyAlignment="1">
      <alignment horizontal="center" vertical="center" wrapText="1"/>
    </xf>
    <xf numFmtId="0" fontId="0" fillId="6" borderId="3" xfId="0" applyFill="1" applyBorder="1"/>
    <xf numFmtId="2" fontId="8" fillId="5" borderId="13" xfId="0" applyNumberFormat="1" applyFont="1" applyFill="1" applyBorder="1" applyAlignment="1">
      <alignment horizontal="center" wrapText="1"/>
    </xf>
    <xf numFmtId="0" fontId="0" fillId="9" borderId="0" xfId="0" applyFill="1"/>
    <xf numFmtId="2" fontId="8" fillId="10" borderId="17" xfId="0" applyNumberFormat="1" applyFont="1" applyFill="1" applyBorder="1" applyAlignment="1">
      <alignment horizontal="center" wrapText="1"/>
    </xf>
    <xf numFmtId="0" fontId="0" fillId="9" borderId="15" xfId="0" applyFill="1" applyBorder="1"/>
    <xf numFmtId="0" fontId="0" fillId="9" borderId="0" xfId="0" applyFill="1" applyBorder="1"/>
    <xf numFmtId="9" fontId="5" fillId="3" borderId="31" xfId="2" applyFont="1" applyFill="1" applyBorder="1" applyAlignment="1">
      <alignment horizontal="center" vertical="center" wrapText="1"/>
    </xf>
    <xf numFmtId="0" fontId="2" fillId="4" borderId="33" xfId="0" applyFont="1" applyFill="1" applyBorder="1" applyAlignment="1">
      <alignment horizontal="center" vertical="center" wrapText="1"/>
    </xf>
    <xf numFmtId="9" fontId="5" fillId="3" borderId="25" xfId="2" applyFont="1" applyFill="1" applyBorder="1" applyAlignment="1">
      <alignment horizontal="center" vertical="center" wrapText="1"/>
    </xf>
    <xf numFmtId="0" fontId="6" fillId="11" borderId="1" xfId="0" applyFont="1" applyFill="1" applyBorder="1" applyAlignment="1">
      <alignment horizontal="center" wrapText="1"/>
    </xf>
    <xf numFmtId="0" fontId="8" fillId="12" borderId="20" xfId="0" applyFont="1" applyFill="1" applyBorder="1" applyAlignment="1">
      <alignment horizontal="center" wrapText="1"/>
    </xf>
    <xf numFmtId="0" fontId="1" fillId="9" borderId="3" xfId="1" applyFill="1" applyBorder="1"/>
    <xf numFmtId="0" fontId="0" fillId="9" borderId="3" xfId="0" applyFill="1" applyBorder="1"/>
    <xf numFmtId="0" fontId="6" fillId="14" borderId="23" xfId="0" applyFont="1" applyFill="1" applyBorder="1" applyAlignment="1">
      <alignment horizontal="center"/>
    </xf>
    <xf numFmtId="49" fontId="10" fillId="0" borderId="0" xfId="0" applyNumberFormat="1" applyFont="1" applyAlignment="1">
      <alignment horizontal="left" vertical="center" wrapText="1"/>
    </xf>
    <xf numFmtId="49" fontId="10" fillId="0" borderId="0" xfId="0" applyNumberFormat="1" applyFont="1"/>
    <xf numFmtId="49" fontId="11" fillId="13" borderId="0" xfId="0" applyNumberFormat="1" applyFont="1" applyFill="1" applyAlignment="1">
      <alignment horizontal="center"/>
    </xf>
    <xf numFmtId="49" fontId="10" fillId="13" borderId="0" xfId="0" applyNumberFormat="1" applyFont="1" applyFill="1"/>
    <xf numFmtId="49" fontId="12" fillId="13" borderId="0" xfId="0" applyNumberFormat="1" applyFont="1" applyFill="1" applyAlignment="1">
      <alignment vertical="center"/>
    </xf>
    <xf numFmtId="49" fontId="13" fillId="13" borderId="0" xfId="0" applyNumberFormat="1" applyFont="1" applyFill="1" applyAlignment="1">
      <alignment horizontal="left" vertical="center"/>
    </xf>
    <xf numFmtId="49" fontId="14" fillId="13" borderId="0" xfId="0" applyNumberFormat="1" applyFont="1" applyFill="1" applyAlignment="1">
      <alignment horizontal="left"/>
    </xf>
    <xf numFmtId="49" fontId="10" fillId="13" borderId="0" xfId="0" applyNumberFormat="1" applyFont="1" applyFill="1" applyAlignment="1">
      <alignment horizontal="left"/>
    </xf>
    <xf numFmtId="49" fontId="10" fillId="13" borderId="0" xfId="0" applyNumberFormat="1" applyFont="1" applyFill="1" applyAlignment="1">
      <alignment horizontal="left" vertical="center" wrapText="1"/>
    </xf>
    <xf numFmtId="49" fontId="10" fillId="0" borderId="0" xfId="0" applyNumberFormat="1" applyFont="1" applyAlignment="1">
      <alignment horizontal="left"/>
    </xf>
    <xf numFmtId="0" fontId="12" fillId="13" borderId="0" xfId="0" applyFont="1" applyFill="1"/>
    <xf numFmtId="0" fontId="13" fillId="13" borderId="0" xfId="0" applyFont="1" applyFill="1"/>
    <xf numFmtId="0" fontId="10" fillId="13" borderId="0" xfId="0" applyFont="1" applyFill="1"/>
    <xf numFmtId="0" fontId="13" fillId="0" borderId="0" xfId="0" applyFont="1"/>
    <xf numFmtId="0" fontId="10" fillId="0" borderId="0" xfId="0" applyFont="1"/>
    <xf numFmtId="49" fontId="12" fillId="13" borderId="0" xfId="0" applyNumberFormat="1" applyFont="1" applyFill="1" applyAlignment="1">
      <alignment horizontal="left"/>
    </xf>
    <xf numFmtId="0" fontId="0" fillId="0" borderId="0" xfId="0" applyFill="1"/>
    <xf numFmtId="49" fontId="10" fillId="0" borderId="0" xfId="0" applyNumberFormat="1" applyFont="1" applyFill="1"/>
    <xf numFmtId="0" fontId="13" fillId="0" borderId="0" xfId="0" applyFont="1" applyFill="1"/>
    <xf numFmtId="0" fontId="10" fillId="0" borderId="0" xfId="0" applyFont="1" applyFill="1"/>
    <xf numFmtId="0" fontId="10" fillId="13" borderId="0" xfId="0" applyFont="1" applyFill="1" applyBorder="1"/>
    <xf numFmtId="0" fontId="6" fillId="14" borderId="1" xfId="0" applyFont="1" applyFill="1" applyBorder="1" applyAlignment="1">
      <alignment horizontal="center"/>
    </xf>
    <xf numFmtId="0" fontId="6" fillId="14" borderId="44" xfId="0" applyFont="1" applyFill="1" applyBorder="1" applyAlignment="1">
      <alignment horizontal="center" wrapText="1"/>
    </xf>
    <xf numFmtId="0" fontId="0" fillId="13" borderId="0" xfId="0" applyFill="1"/>
    <xf numFmtId="0" fontId="10" fillId="13" borderId="0" xfId="0" applyFont="1" applyFill="1" applyBorder="1" applyAlignment="1">
      <alignment horizontal="left"/>
    </xf>
    <xf numFmtId="0" fontId="12" fillId="13" borderId="0" xfId="0" applyFont="1" applyFill="1" applyAlignment="1">
      <alignment horizontal="left" wrapText="1"/>
    </xf>
    <xf numFmtId="49" fontId="13" fillId="0" borderId="0" xfId="0" applyNumberFormat="1" applyFont="1" applyAlignment="1">
      <alignment horizontal="left" vertical="center"/>
    </xf>
    <xf numFmtId="49" fontId="13" fillId="0" borderId="0" xfId="0" applyNumberFormat="1" applyFont="1" applyAlignment="1">
      <alignment horizontal="left" vertical="center" wrapText="1"/>
    </xf>
    <xf numFmtId="0" fontId="13" fillId="7" borderId="3" xfId="0" applyFont="1" applyFill="1" applyBorder="1" applyAlignment="1">
      <alignment horizontal="center" vertical="center"/>
    </xf>
    <xf numFmtId="0" fontId="13" fillId="7" borderId="3" xfId="0" applyFont="1" applyFill="1" applyBorder="1"/>
    <xf numFmtId="0" fontId="13" fillId="0" borderId="3" xfId="0" applyFont="1" applyBorder="1" applyAlignment="1">
      <alignment horizontal="center" vertical="center"/>
    </xf>
    <xf numFmtId="0" fontId="13" fillId="13" borderId="3" xfId="0" applyFont="1" applyFill="1" applyBorder="1" applyAlignment="1">
      <alignment horizontal="center" vertical="center"/>
    </xf>
    <xf numFmtId="0" fontId="13" fillId="13" borderId="3" xfId="0" applyFont="1" applyFill="1" applyBorder="1"/>
    <xf numFmtId="49" fontId="12" fillId="13" borderId="0" xfId="0" applyNumberFormat="1" applyFont="1" applyFill="1" applyAlignment="1"/>
    <xf numFmtId="0" fontId="13" fillId="13" borderId="0" xfId="0" applyFont="1" applyFill="1" applyBorder="1"/>
    <xf numFmtId="0" fontId="13" fillId="13" borderId="0" xfId="0" applyFont="1" applyFill="1" applyBorder="1" applyAlignment="1">
      <alignment horizontal="center" vertical="center"/>
    </xf>
    <xf numFmtId="49" fontId="13" fillId="13" borderId="0" xfId="0" applyNumberFormat="1" applyFont="1" applyFill="1" applyBorder="1" applyAlignment="1">
      <alignment horizontal="center" vertical="center" wrapText="1"/>
    </xf>
    <xf numFmtId="0" fontId="10" fillId="13" borderId="0" xfId="0" applyFont="1" applyFill="1" applyBorder="1" applyAlignment="1"/>
    <xf numFmtId="0" fontId="10" fillId="13" borderId="0" xfId="0" applyFont="1" applyFill="1" applyBorder="1" applyAlignment="1">
      <alignment horizontal="left" vertical="center"/>
    </xf>
    <xf numFmtId="0" fontId="10" fillId="0" borderId="0" xfId="0" applyFont="1" applyFill="1" applyAlignment="1">
      <alignment horizontal="left"/>
    </xf>
    <xf numFmtId="0" fontId="9" fillId="13" borderId="0" xfId="0" applyFont="1" applyFill="1" applyBorder="1" applyAlignment="1">
      <alignment horizontal="left" vertical="center"/>
    </xf>
    <xf numFmtId="0" fontId="10" fillId="13" borderId="0" xfId="0" applyFont="1" applyFill="1" applyAlignment="1">
      <alignment vertical="center"/>
    </xf>
    <xf numFmtId="0" fontId="10" fillId="13" borderId="35" xfId="0" applyFont="1" applyFill="1" applyBorder="1"/>
    <xf numFmtId="0" fontId="17" fillId="13" borderId="0" xfId="0" applyFont="1" applyFill="1" applyBorder="1" applyAlignment="1">
      <alignment horizontal="center" vertical="center"/>
    </xf>
    <xf numFmtId="0" fontId="10" fillId="13" borderId="38" xfId="0" applyFont="1" applyFill="1" applyBorder="1" applyAlignment="1">
      <alignment horizontal="left" vertical="center"/>
    </xf>
    <xf numFmtId="0" fontId="10" fillId="13" borderId="50" xfId="0" applyFont="1" applyFill="1" applyBorder="1" applyAlignment="1">
      <alignment horizontal="left" vertical="center"/>
    </xf>
    <xf numFmtId="0" fontId="10" fillId="13" borderId="51" xfId="0" applyFont="1" applyFill="1" applyBorder="1" applyAlignment="1">
      <alignment horizontal="left" vertical="center"/>
    </xf>
    <xf numFmtId="0" fontId="10" fillId="13" borderId="39" xfId="0" applyFont="1" applyFill="1" applyBorder="1" applyAlignment="1">
      <alignment horizontal="left"/>
    </xf>
    <xf numFmtId="0" fontId="10" fillId="13" borderId="52" xfId="0" applyFont="1" applyFill="1" applyBorder="1" applyAlignment="1">
      <alignment horizontal="left"/>
    </xf>
    <xf numFmtId="0" fontId="15" fillId="13" borderId="0" xfId="0" applyFont="1" applyFill="1" applyBorder="1" applyAlignment="1">
      <alignment horizontal="left"/>
    </xf>
    <xf numFmtId="0" fontId="17" fillId="13" borderId="0" xfId="0" applyFont="1" applyFill="1" applyBorder="1" applyAlignment="1">
      <alignment horizontal="left" vertical="center"/>
    </xf>
    <xf numFmtId="0" fontId="16" fillId="13" borderId="0" xfId="0" applyFont="1" applyFill="1" applyBorder="1" applyAlignment="1">
      <alignment horizontal="left"/>
    </xf>
    <xf numFmtId="0" fontId="16" fillId="13" borderId="0" xfId="0" applyFont="1" applyFill="1" applyBorder="1" applyAlignment="1">
      <alignment horizontal="center"/>
    </xf>
    <xf numFmtId="0" fontId="10" fillId="13" borderId="0" xfId="0" applyFont="1" applyFill="1" applyBorder="1" applyAlignment="1">
      <alignment vertical="center"/>
    </xf>
    <xf numFmtId="0" fontId="18" fillId="13" borderId="0" xfId="0" applyFont="1" applyFill="1" applyBorder="1" applyAlignment="1">
      <alignment horizontal="center" vertical="center"/>
    </xf>
    <xf numFmtId="0" fontId="10" fillId="13" borderId="0" xfId="0" applyFont="1" applyFill="1" applyBorder="1" applyAlignment="1">
      <alignment horizontal="center" vertical="center"/>
    </xf>
    <xf numFmtId="49" fontId="12" fillId="13" borderId="25" xfId="0" applyNumberFormat="1" applyFont="1" applyFill="1" applyBorder="1" applyAlignment="1">
      <alignment vertical="center"/>
    </xf>
    <xf numFmtId="20" fontId="0" fillId="0" borderId="0" xfId="0" applyNumberFormat="1"/>
    <xf numFmtId="0" fontId="17" fillId="13" borderId="50" xfId="0" applyFont="1" applyFill="1" applyBorder="1" applyAlignment="1">
      <alignment horizontal="center" vertical="center"/>
    </xf>
    <xf numFmtId="0" fontId="12" fillId="13" borderId="25" xfId="0" applyNumberFormat="1" applyFont="1" applyFill="1" applyBorder="1" applyAlignment="1">
      <alignment horizontal="center" vertical="center"/>
    </xf>
    <xf numFmtId="0" fontId="12" fillId="13" borderId="15" xfId="0" applyFont="1" applyFill="1" applyBorder="1"/>
    <xf numFmtId="0" fontId="13" fillId="13" borderId="54" xfId="0" applyFont="1" applyFill="1" applyBorder="1"/>
    <xf numFmtId="0" fontId="13" fillId="13" borderId="55" xfId="0" applyFont="1" applyFill="1" applyBorder="1"/>
    <xf numFmtId="0" fontId="0" fillId="18" borderId="3" xfId="0" applyFill="1" applyBorder="1"/>
    <xf numFmtId="49" fontId="0" fillId="18" borderId="3" xfId="0" applyNumberFormat="1" applyFill="1" applyBorder="1"/>
    <xf numFmtId="0" fontId="0" fillId="0" borderId="0" xfId="0" applyFill="1" applyAlignment="1">
      <alignment horizontal="center" vertical="center" wrapText="1"/>
    </xf>
    <xf numFmtId="0" fontId="0" fillId="0" borderId="0" xfId="0" applyFill="1" applyAlignment="1">
      <alignment vertical="center" wrapText="1"/>
    </xf>
    <xf numFmtId="0" fontId="0" fillId="19" borderId="3" xfId="0" applyFill="1" applyBorder="1"/>
    <xf numFmtId="3" fontId="0" fillId="20" borderId="3" xfId="0" applyNumberFormat="1" applyFill="1" applyBorder="1"/>
    <xf numFmtId="0" fontId="0" fillId="7" borderId="3" xfId="0" applyNumberFormat="1" applyFill="1" applyBorder="1"/>
    <xf numFmtId="3" fontId="0" fillId="15" borderId="3" xfId="0" applyNumberFormat="1" applyFill="1" applyBorder="1"/>
    <xf numFmtId="0" fontId="0" fillId="15" borderId="3" xfId="0" applyNumberFormat="1" applyFill="1" applyBorder="1"/>
    <xf numFmtId="0" fontId="10" fillId="13" borderId="0" xfId="0" applyFont="1" applyFill="1" applyBorder="1" applyAlignment="1">
      <alignment horizontal="left" vertical="center"/>
    </xf>
    <xf numFmtId="0" fontId="10" fillId="13" borderId="0" xfId="0" applyFont="1" applyFill="1" applyBorder="1" applyAlignment="1">
      <alignment horizontal="left" vertical="center" wrapText="1"/>
    </xf>
    <xf numFmtId="20" fontId="6" fillId="14" borderId="1" xfId="0" applyNumberFormat="1" applyFont="1" applyFill="1" applyBorder="1" applyAlignment="1">
      <alignment horizontal="center"/>
    </xf>
    <xf numFmtId="0" fontId="19" fillId="0" borderId="0" xfId="0" applyFont="1" applyBorder="1" applyAlignment="1">
      <alignment horizontal="left" vertical="center" readingOrder="1"/>
    </xf>
    <xf numFmtId="0" fontId="4" fillId="2" borderId="43" xfId="0" applyFont="1" applyFill="1" applyBorder="1" applyAlignment="1" applyProtection="1">
      <alignment horizontal="center" vertical="center"/>
      <protection locked="0"/>
    </xf>
    <xf numFmtId="0" fontId="4" fillId="2" borderId="3" xfId="0" applyFont="1" applyFill="1" applyBorder="1" applyAlignment="1" applyProtection="1">
      <alignment horizontal="center" vertical="center"/>
      <protection locked="0"/>
    </xf>
    <xf numFmtId="20" fontId="4" fillId="2" borderId="3" xfId="0" applyNumberFormat="1" applyFont="1" applyFill="1" applyBorder="1" applyAlignment="1" applyProtection="1">
      <alignment horizontal="center" vertical="center"/>
      <protection locked="0"/>
    </xf>
    <xf numFmtId="0" fontId="4" fillId="2" borderId="22" xfId="0" applyFont="1" applyFill="1" applyBorder="1" applyAlignment="1" applyProtection="1">
      <alignment horizontal="center" vertical="center"/>
      <protection locked="0"/>
    </xf>
    <xf numFmtId="0" fontId="4" fillId="16" borderId="22" xfId="0" applyFont="1" applyFill="1" applyBorder="1" applyAlignment="1" applyProtection="1">
      <alignment horizontal="center" vertical="center"/>
      <protection locked="0"/>
    </xf>
    <xf numFmtId="0" fontId="4" fillId="16" borderId="3" xfId="0" applyFont="1" applyFill="1" applyBorder="1" applyAlignment="1" applyProtection="1">
      <alignment horizontal="center" vertical="center"/>
      <protection locked="0"/>
    </xf>
    <xf numFmtId="0" fontId="1" fillId="0" borderId="3" xfId="1" applyFont="1" applyBorder="1" applyAlignment="1">
      <alignment horizontal="center" vertical="center"/>
    </xf>
    <xf numFmtId="0" fontId="4" fillId="2" borderId="3" xfId="0" applyFont="1" applyFill="1" applyBorder="1" applyAlignment="1" applyProtection="1">
      <alignment horizontal="center" vertical="center" wrapText="1"/>
      <protection locked="0"/>
    </xf>
    <xf numFmtId="0" fontId="4" fillId="0" borderId="3" xfId="0" applyFont="1" applyBorder="1" applyAlignment="1">
      <alignment horizontal="center" vertical="center"/>
    </xf>
    <xf numFmtId="0" fontId="1" fillId="13" borderId="3" xfId="1" applyFont="1" applyFill="1" applyBorder="1" applyAlignment="1">
      <alignment horizontal="center" vertical="center"/>
    </xf>
    <xf numFmtId="0" fontId="4" fillId="16" borderId="3" xfId="0" applyFont="1" applyFill="1" applyBorder="1" applyAlignment="1" applyProtection="1">
      <alignment horizontal="center" vertical="center" wrapText="1"/>
      <protection locked="0"/>
    </xf>
    <xf numFmtId="0" fontId="4" fillId="9" borderId="0" xfId="0" applyFont="1" applyFill="1" applyAlignment="1">
      <alignment horizontal="center"/>
    </xf>
    <xf numFmtId="0" fontId="4" fillId="2" borderId="41" xfId="0" applyFont="1" applyFill="1" applyBorder="1" applyAlignment="1" applyProtection="1">
      <alignment horizontal="center" vertical="center"/>
      <protection locked="0"/>
    </xf>
    <xf numFmtId="0" fontId="4" fillId="2" borderId="42" xfId="0" applyFont="1" applyFill="1" applyBorder="1" applyAlignment="1" applyProtection="1">
      <alignment horizontal="center" vertical="center"/>
      <protection locked="0"/>
    </xf>
    <xf numFmtId="0" fontId="1" fillId="0" borderId="42" xfId="1" applyFont="1" applyBorder="1" applyAlignment="1">
      <alignment horizontal="center" vertical="center"/>
    </xf>
    <xf numFmtId="0" fontId="4" fillId="2" borderId="42" xfId="0" applyFont="1" applyFill="1" applyBorder="1" applyAlignment="1" applyProtection="1">
      <alignment horizontal="center" vertical="center" wrapText="1"/>
      <protection locked="0"/>
    </xf>
    <xf numFmtId="0" fontId="10" fillId="22" borderId="3" xfId="0" applyFont="1" applyFill="1" applyBorder="1"/>
    <xf numFmtId="0" fontId="10" fillId="17" borderId="3" xfId="0" applyFont="1" applyFill="1" applyBorder="1"/>
    <xf numFmtId="0" fontId="20" fillId="0" borderId="3" xfId="1" applyFont="1" applyBorder="1" applyAlignment="1">
      <alignment horizontal="center" vertical="center" wrapText="1"/>
    </xf>
    <xf numFmtId="0" fontId="21" fillId="0" borderId="3" xfId="1" applyFont="1" applyBorder="1" applyAlignment="1">
      <alignment horizontal="center" vertical="center"/>
    </xf>
    <xf numFmtId="0" fontId="21" fillId="0" borderId="42" xfId="1" applyFont="1" applyBorder="1" applyAlignment="1">
      <alignment horizontal="center" vertical="center"/>
    </xf>
    <xf numFmtId="0" fontId="21" fillId="0" borderId="3" xfId="1" applyFont="1" applyBorder="1" applyAlignment="1">
      <alignment horizontal="center" vertical="center" wrapText="1"/>
    </xf>
    <xf numFmtId="0" fontId="9" fillId="9" borderId="25" xfId="0" applyFont="1" applyFill="1" applyBorder="1" applyAlignment="1">
      <alignment horizontal="left" vertical="center"/>
    </xf>
    <xf numFmtId="0" fontId="9" fillId="9" borderId="49" xfId="0" applyFont="1" applyFill="1" applyBorder="1" applyAlignment="1">
      <alignment horizontal="left" vertical="center"/>
    </xf>
    <xf numFmtId="0" fontId="9" fillId="9" borderId="36" xfId="0" applyFont="1" applyFill="1" applyBorder="1" applyAlignment="1">
      <alignment horizontal="left" vertical="center"/>
    </xf>
    <xf numFmtId="0" fontId="9" fillId="9" borderId="37" xfId="0" applyFont="1" applyFill="1" applyBorder="1" applyAlignment="1">
      <alignment horizontal="left" vertical="center"/>
    </xf>
    <xf numFmtId="0" fontId="9" fillId="9" borderId="0" xfId="0" applyFont="1" applyFill="1" applyBorder="1" applyAlignment="1">
      <alignment horizontal="left" vertical="center"/>
    </xf>
    <xf numFmtId="0" fontId="9" fillId="9" borderId="36" xfId="0" applyFont="1" applyFill="1" applyBorder="1" applyAlignment="1">
      <alignment vertical="top"/>
    </xf>
    <xf numFmtId="0" fontId="9" fillId="9" borderId="46" xfId="0" applyFont="1" applyFill="1" applyBorder="1" applyAlignment="1">
      <alignment horizontal="left" vertical="center"/>
    </xf>
    <xf numFmtId="0" fontId="9" fillId="9" borderId="47" xfId="0" applyFont="1" applyFill="1" applyBorder="1" applyAlignment="1">
      <alignment horizontal="left" vertical="center"/>
    </xf>
    <xf numFmtId="0" fontId="6" fillId="25" borderId="3" xfId="0" applyFont="1" applyFill="1" applyBorder="1"/>
    <xf numFmtId="0" fontId="8" fillId="24" borderId="3" xfId="0" applyFont="1" applyFill="1" applyBorder="1"/>
    <xf numFmtId="0" fontId="6" fillId="26" borderId="3" xfId="0" applyFont="1" applyFill="1" applyBorder="1"/>
    <xf numFmtId="0" fontId="6" fillId="23" borderId="3" xfId="0" applyFont="1" applyFill="1" applyBorder="1"/>
    <xf numFmtId="0" fontId="8" fillId="0" borderId="3" xfId="0" applyFont="1" applyFill="1" applyBorder="1" applyAlignment="1">
      <alignment horizontal="left" vertical="top"/>
    </xf>
    <xf numFmtId="0" fontId="8" fillId="24" borderId="65" xfId="0" applyFont="1" applyFill="1" applyBorder="1"/>
    <xf numFmtId="0" fontId="8" fillId="0" borderId="65" xfId="0" applyFont="1" applyFill="1" applyBorder="1" applyAlignment="1">
      <alignment horizontal="left" vertical="top"/>
    </xf>
    <xf numFmtId="0" fontId="0" fillId="0" borderId="0" xfId="0" applyAlignment="1">
      <alignment horizontal="left"/>
    </xf>
    <xf numFmtId="0" fontId="4" fillId="0" borderId="10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26" xfId="0" applyFont="1" applyBorder="1" applyAlignment="1">
      <alignment horizontal="center" vertical="center"/>
    </xf>
    <xf numFmtId="0" fontId="4" fillId="0" borderId="27" xfId="0" applyFont="1" applyBorder="1" applyAlignment="1">
      <alignment horizontal="center" vertical="center"/>
    </xf>
    <xf numFmtId="0" fontId="0" fillId="0" borderId="29" xfId="0" applyBorder="1" applyAlignment="1">
      <alignment horizontal="center"/>
    </xf>
    <xf numFmtId="0" fontId="0" fillId="0" borderId="32" xfId="0" applyBorder="1" applyAlignment="1">
      <alignment horizontal="center"/>
    </xf>
    <xf numFmtId="0" fontId="0" fillId="0" borderId="30" xfId="0" applyBorder="1" applyAlignment="1">
      <alignment horizontal="center"/>
    </xf>
    <xf numFmtId="0" fontId="3" fillId="8" borderId="28" xfId="0" applyFont="1" applyFill="1" applyBorder="1" applyAlignment="1">
      <alignment horizontal="center" vertical="center"/>
    </xf>
    <xf numFmtId="0" fontId="3" fillId="8" borderId="14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5" xfId="0" applyFont="1" applyBorder="1" applyAlignment="1">
      <alignment horizontal="center" vertical="center"/>
    </xf>
    <xf numFmtId="0" fontId="4" fillId="0" borderId="7" xfId="0" applyFont="1" applyBorder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0" fontId="7" fillId="14" borderId="38" xfId="0" applyFont="1" applyFill="1" applyBorder="1" applyAlignment="1">
      <alignment horizontal="center" vertical="center"/>
    </xf>
    <xf numFmtId="0" fontId="7" fillId="14" borderId="39" xfId="0" applyFont="1" applyFill="1" applyBorder="1" applyAlignment="1">
      <alignment horizontal="center" vertical="center"/>
    </xf>
    <xf numFmtId="0" fontId="7" fillId="14" borderId="40" xfId="0" applyFont="1" applyFill="1" applyBorder="1" applyAlignment="1">
      <alignment horizontal="center" vertical="center"/>
    </xf>
    <xf numFmtId="0" fontId="3" fillId="15" borderId="23" xfId="0" applyFont="1" applyFill="1" applyBorder="1" applyAlignment="1">
      <alignment horizontal="center" vertical="center"/>
    </xf>
    <xf numFmtId="0" fontId="3" fillId="15" borderId="24" xfId="0" applyFont="1" applyFill="1" applyBorder="1" applyAlignment="1">
      <alignment horizontal="center" vertical="center"/>
    </xf>
    <xf numFmtId="0" fontId="7" fillId="14" borderId="16" xfId="0" applyFont="1" applyFill="1" applyBorder="1" applyAlignment="1">
      <alignment horizontal="center" vertical="center"/>
    </xf>
    <xf numFmtId="0" fontId="7" fillId="14" borderId="2" xfId="0" applyFont="1" applyFill="1" applyBorder="1" applyAlignment="1">
      <alignment horizontal="center" vertical="center"/>
    </xf>
    <xf numFmtId="0" fontId="7" fillId="14" borderId="19" xfId="0" applyFont="1" applyFill="1" applyBorder="1" applyAlignment="1">
      <alignment horizontal="center" vertical="center"/>
    </xf>
    <xf numFmtId="0" fontId="7" fillId="14" borderId="21" xfId="0" applyFont="1" applyFill="1" applyBorder="1" applyAlignment="1">
      <alignment horizontal="center" vertical="center"/>
    </xf>
    <xf numFmtId="0" fontId="4" fillId="0" borderId="7" xfId="0" applyFont="1" applyFill="1" applyBorder="1" applyAlignment="1">
      <alignment horizontal="center" vertical="center"/>
    </xf>
    <xf numFmtId="0" fontId="4" fillId="0" borderId="8" xfId="0" applyFont="1" applyFill="1" applyBorder="1" applyAlignment="1">
      <alignment horizontal="center" vertical="center"/>
    </xf>
    <xf numFmtId="164" fontId="0" fillId="0" borderId="0" xfId="0" applyNumberFormat="1" applyAlignment="1">
      <alignment horizontal="center"/>
    </xf>
    <xf numFmtId="0" fontId="6" fillId="21" borderId="34" xfId="0" applyFont="1" applyFill="1" applyBorder="1" applyAlignment="1">
      <alignment horizontal="center" vertical="center"/>
    </xf>
    <xf numFmtId="0" fontId="6" fillId="21" borderId="1" xfId="0" applyFont="1" applyFill="1" applyBorder="1" applyAlignment="1">
      <alignment horizontal="center" vertical="center"/>
    </xf>
    <xf numFmtId="0" fontId="6" fillId="21" borderId="18" xfId="0" applyFont="1" applyFill="1" applyBorder="1" applyAlignment="1">
      <alignment horizontal="center" vertical="center"/>
    </xf>
    <xf numFmtId="49" fontId="13" fillId="13" borderId="0" xfId="0" applyNumberFormat="1" applyFont="1" applyFill="1" applyBorder="1" applyAlignment="1">
      <alignment horizontal="center" vertical="center" wrapText="1"/>
    </xf>
    <xf numFmtId="49" fontId="12" fillId="13" borderId="0" xfId="0" applyNumberFormat="1" applyFont="1" applyFill="1" applyAlignment="1">
      <alignment horizontal="left" vertical="center"/>
    </xf>
    <xf numFmtId="0" fontId="9" fillId="9" borderId="40" xfId="0" applyFont="1" applyFill="1" applyBorder="1" applyAlignment="1">
      <alignment horizontal="left" vertical="center"/>
    </xf>
    <xf numFmtId="0" fontId="9" fillId="9" borderId="48" xfId="0" applyFont="1" applyFill="1" applyBorder="1" applyAlignment="1">
      <alignment horizontal="left" vertical="center"/>
    </xf>
    <xf numFmtId="0" fontId="12" fillId="13" borderId="0" xfId="0" applyFont="1" applyFill="1" applyAlignment="1">
      <alignment horizontal="left" vertical="top" wrapText="1"/>
    </xf>
    <xf numFmtId="0" fontId="12" fillId="13" borderId="45" xfId="0" applyFont="1" applyFill="1" applyBorder="1" applyAlignment="1">
      <alignment horizontal="left" vertical="top" wrapText="1"/>
    </xf>
    <xf numFmtId="49" fontId="12" fillId="13" borderId="0" xfId="0" applyNumberFormat="1" applyFont="1" applyFill="1" applyBorder="1" applyAlignment="1">
      <alignment horizontal="left" vertical="top" wrapText="1"/>
    </xf>
    <xf numFmtId="0" fontId="10" fillId="13" borderId="0" xfId="0" applyFont="1" applyFill="1" applyBorder="1" applyAlignment="1">
      <alignment horizontal="left" vertical="center"/>
    </xf>
    <xf numFmtId="0" fontId="10" fillId="13" borderId="0" xfId="0" applyFont="1" applyFill="1" applyBorder="1" applyAlignment="1">
      <alignment horizontal="left" vertical="center" wrapText="1"/>
    </xf>
    <xf numFmtId="0" fontId="10" fillId="13" borderId="0" xfId="0" applyFont="1" applyFill="1" applyBorder="1" applyAlignment="1">
      <alignment horizontal="left" vertical="top" wrapText="1"/>
    </xf>
    <xf numFmtId="0" fontId="10" fillId="13" borderId="0" xfId="0" applyFont="1" applyFill="1" applyBorder="1" applyAlignment="1">
      <alignment horizontal="left" vertical="top"/>
    </xf>
    <xf numFmtId="0" fontId="10" fillId="13" borderId="25" xfId="0" applyFont="1" applyFill="1" applyBorder="1" applyAlignment="1">
      <alignment horizontal="left" vertical="center"/>
    </xf>
    <xf numFmtId="0" fontId="10" fillId="13" borderId="25" xfId="0" applyFont="1" applyFill="1" applyBorder="1" applyAlignment="1">
      <alignment horizontal="center"/>
    </xf>
    <xf numFmtId="164" fontId="9" fillId="13" borderId="53" xfId="0" applyNumberFormat="1" applyFont="1" applyFill="1" applyBorder="1" applyAlignment="1">
      <alignment horizontal="left" vertical="top"/>
    </xf>
    <xf numFmtId="164" fontId="9" fillId="13" borderId="46" xfId="0" applyNumberFormat="1" applyFont="1" applyFill="1" applyBorder="1" applyAlignment="1">
      <alignment horizontal="left" vertical="top"/>
    </xf>
    <xf numFmtId="0" fontId="15" fillId="13" borderId="25" xfId="0" applyFont="1" applyFill="1" applyBorder="1" applyAlignment="1">
      <alignment horizontal="left" vertical="center"/>
    </xf>
    <xf numFmtId="0" fontId="15" fillId="13" borderId="25" xfId="0" applyFont="1" applyFill="1" applyBorder="1" applyAlignment="1">
      <alignment horizontal="center" vertical="center"/>
    </xf>
    <xf numFmtId="0" fontId="10" fillId="13" borderId="25" xfId="0" applyFont="1" applyFill="1" applyBorder="1" applyAlignment="1">
      <alignment horizontal="center" vertical="center"/>
    </xf>
    <xf numFmtId="0" fontId="10" fillId="13" borderId="29" xfId="0" applyFont="1" applyFill="1" applyBorder="1" applyAlignment="1">
      <alignment horizontal="left" vertical="center"/>
    </xf>
    <xf numFmtId="0" fontId="10" fillId="13" borderId="30" xfId="0" applyFont="1" applyFill="1" applyBorder="1" applyAlignment="1">
      <alignment horizontal="left" vertical="center"/>
    </xf>
    <xf numFmtId="0" fontId="10" fillId="13" borderId="0" xfId="0" applyFont="1" applyFill="1" applyBorder="1" applyAlignment="1">
      <alignment horizontal="center" vertical="center"/>
    </xf>
    <xf numFmtId="49" fontId="10" fillId="13" borderId="59" xfId="0" applyNumberFormat="1" applyFont="1" applyFill="1" applyBorder="1" applyAlignment="1">
      <alignment horizontal="left" vertical="center"/>
    </xf>
    <xf numFmtId="49" fontId="10" fillId="13" borderId="60" xfId="0" applyNumberFormat="1" applyFont="1" applyFill="1" applyBorder="1" applyAlignment="1">
      <alignment horizontal="left" vertical="center"/>
    </xf>
    <xf numFmtId="49" fontId="10" fillId="13" borderId="61" xfId="0" applyNumberFormat="1" applyFont="1" applyFill="1" applyBorder="1" applyAlignment="1">
      <alignment horizontal="left" vertical="center"/>
    </xf>
    <xf numFmtId="0" fontId="15" fillId="13" borderId="59" xfId="0" applyFont="1" applyFill="1" applyBorder="1" applyAlignment="1">
      <alignment horizontal="left" vertical="center"/>
    </xf>
    <xf numFmtId="0" fontId="15" fillId="13" borderId="60" xfId="0" applyFont="1" applyFill="1" applyBorder="1" applyAlignment="1">
      <alignment horizontal="left" vertical="center"/>
    </xf>
    <xf numFmtId="0" fontId="15" fillId="13" borderId="61" xfId="0" applyFont="1" applyFill="1" applyBorder="1" applyAlignment="1">
      <alignment horizontal="left" vertical="center"/>
    </xf>
    <xf numFmtId="0" fontId="15" fillId="13" borderId="39" xfId="0" applyFont="1" applyFill="1" applyBorder="1" applyAlignment="1">
      <alignment horizontal="left" vertical="center"/>
    </xf>
    <xf numFmtId="0" fontId="15" fillId="13" borderId="0" xfId="0" applyFont="1" applyFill="1" applyBorder="1" applyAlignment="1">
      <alignment horizontal="left" vertical="center"/>
    </xf>
    <xf numFmtId="0" fontId="15" fillId="13" borderId="52" xfId="0" applyFont="1" applyFill="1" applyBorder="1" applyAlignment="1">
      <alignment horizontal="left" vertical="center"/>
    </xf>
    <xf numFmtId="0" fontId="15" fillId="13" borderId="56" xfId="0" applyFont="1" applyFill="1" applyBorder="1" applyAlignment="1">
      <alignment horizontal="left" vertical="center"/>
    </xf>
    <xf numFmtId="0" fontId="15" fillId="13" borderId="57" xfId="0" applyFont="1" applyFill="1" applyBorder="1" applyAlignment="1">
      <alignment horizontal="left" vertical="center"/>
    </xf>
    <xf numFmtId="0" fontId="15" fillId="13" borderId="58" xfId="0" applyFont="1" applyFill="1" applyBorder="1" applyAlignment="1">
      <alignment horizontal="left" vertical="center"/>
    </xf>
    <xf numFmtId="0" fontId="9" fillId="13" borderId="56" xfId="0" applyFont="1" applyFill="1" applyBorder="1" applyAlignment="1">
      <alignment horizontal="left" vertical="center"/>
    </xf>
    <xf numFmtId="0" fontId="9" fillId="13" borderId="57" xfId="0" applyFont="1" applyFill="1" applyBorder="1" applyAlignment="1">
      <alignment horizontal="left" vertical="center"/>
    </xf>
    <xf numFmtId="0" fontId="9" fillId="13" borderId="58" xfId="0" applyFont="1" applyFill="1" applyBorder="1" applyAlignment="1">
      <alignment horizontal="left" vertical="center"/>
    </xf>
    <xf numFmtId="0" fontId="16" fillId="13" borderId="56" xfId="0" applyFont="1" applyFill="1" applyBorder="1" applyAlignment="1">
      <alignment horizontal="left" vertical="center"/>
    </xf>
    <xf numFmtId="0" fontId="16" fillId="13" borderId="57" xfId="0" applyFont="1" applyFill="1" applyBorder="1" applyAlignment="1">
      <alignment horizontal="left" vertical="center"/>
    </xf>
    <xf numFmtId="0" fontId="16" fillId="13" borderId="58" xfId="0" applyFont="1" applyFill="1" applyBorder="1" applyAlignment="1">
      <alignment horizontal="left" vertical="center"/>
    </xf>
    <xf numFmtId="0" fontId="10" fillId="13" borderId="56" xfId="0" applyFont="1" applyFill="1" applyBorder="1" applyAlignment="1">
      <alignment horizontal="left" vertical="center"/>
    </xf>
    <xf numFmtId="0" fontId="10" fillId="13" borderId="57" xfId="0" applyFont="1" applyFill="1" applyBorder="1" applyAlignment="1">
      <alignment horizontal="left" vertical="center"/>
    </xf>
    <xf numFmtId="0" fontId="10" fillId="13" borderId="58" xfId="0" applyFont="1" applyFill="1" applyBorder="1" applyAlignment="1">
      <alignment horizontal="left" vertical="center"/>
    </xf>
    <xf numFmtId="0" fontId="16" fillId="13" borderId="62" xfId="0" applyFont="1" applyFill="1" applyBorder="1" applyAlignment="1">
      <alignment horizontal="left" vertical="center"/>
    </xf>
    <xf numFmtId="0" fontId="16" fillId="13" borderId="63" xfId="0" applyFont="1" applyFill="1" applyBorder="1" applyAlignment="1">
      <alignment horizontal="left" vertical="center"/>
    </xf>
    <xf numFmtId="0" fontId="16" fillId="13" borderId="64" xfId="0" applyFont="1" applyFill="1" applyBorder="1" applyAlignment="1">
      <alignment horizontal="left" vertical="center"/>
    </xf>
  </cellXfs>
  <cellStyles count="3">
    <cellStyle name="Normal" xfId="0" builtinId="0"/>
    <cellStyle name="Normal 2" xfId="1" xr:uid="{BF6E50E6-C48F-41EE-8FA3-97085C5D7324}"/>
    <cellStyle name="Percent" xfId="2" builtinId="5"/>
  </cellStyles>
  <dxfs count="2330"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80FF8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00B0F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colors>
    <mruColors>
      <color rgb="FFFB4615"/>
      <color rgb="FF1E90FF"/>
      <color rgb="FFFF3232"/>
      <color rgb="FF80FF80"/>
      <color rgb="FF4DFF4D"/>
      <color rgb="FFFFAFAF"/>
      <color rgb="FFFDCBE5"/>
      <color rgb="FFFBB3D4"/>
      <color rgb="FF188AE8"/>
      <color rgb="FFFEE5D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1"/>
  <c:lang val="en-U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Downtime</a:t>
            </a:r>
            <a:r>
              <a:rPr lang="en-GB" baseline="0"/>
              <a:t> in minutes </a:t>
            </a:r>
            <a:endParaRPr lang="en-GB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8593576965669985E-3"/>
          <c:y val="8.4479578392621865E-2"/>
          <c:w val="0.98122566074589512"/>
          <c:h val="0.9155204216073781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58B0-42C2-82B9-17210ACEC99C}"/>
              </c:ext>
            </c:extLst>
          </c:dPt>
          <c:dLbls>
            <c:numFmt formatCode="General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Downtime By Reason'!$A$1:$A$59</c:f>
              <c:strCache>
                <c:ptCount val="59"/>
                <c:pt idx="0">
                  <c:v>Awaiting material to dry</c:v>
                </c:pt>
                <c:pt idx="1">
                  <c:v>Awaiting Metrology</c:v>
                </c:pt>
                <c:pt idx="2">
                  <c:v>Batch change</c:v>
                </c:pt>
                <c:pt idx="3">
                  <c:v>Broken pin</c:v>
                </c:pt>
                <c:pt idx="4">
                  <c:v>Chiller Fault</c:v>
                </c:pt>
                <c:pt idx="5">
                  <c:v>Colour change</c:v>
                </c:pt>
                <c:pt idx="6">
                  <c:v>Compressed air fault</c:v>
                </c:pt>
                <c:pt idx="7">
                  <c:v>Cooling for removal</c:v>
                </c:pt>
                <c:pt idx="8">
                  <c:v>Cracked Core</c:v>
                </c:pt>
                <c:pt idx="9">
                  <c:v>Cycle Monitoring Time</c:v>
                </c:pt>
                <c:pt idx="10">
                  <c:v>Due to start</c:v>
                </c:pt>
                <c:pt idx="11">
                  <c:v>Emergency button</c:v>
                </c:pt>
                <c:pt idx="12">
                  <c:v>End of batch / Line clearance &amp; last off checks</c:v>
                </c:pt>
                <c:pt idx="13">
                  <c:v>Extruded Start Position</c:v>
                </c:pt>
                <c:pt idx="14">
                  <c:v>Facility</c:v>
                </c:pt>
                <c:pt idx="15">
                  <c:v>Heater Band/Thermocouple fault</c:v>
                </c:pt>
                <c:pt idx="16">
                  <c:v>Heating For Startup</c:v>
                </c:pt>
                <c:pt idx="17">
                  <c:v>Hot runner fault</c:v>
                </c:pt>
                <c:pt idx="18">
                  <c:v>Hydraulic cylinder fault</c:v>
                </c:pt>
                <c:pt idx="19">
                  <c:v>Hydraulic cylinder leak</c:v>
                </c:pt>
                <c:pt idx="20">
                  <c:v>Injection Time</c:v>
                </c:pt>
                <c:pt idx="21">
                  <c:v>Machine reboot</c:v>
                </c:pt>
                <c:pt idx="22">
                  <c:v>Machine Service</c:v>
                </c:pt>
                <c:pt idx="23">
                  <c:v>Maintenance</c:v>
                </c:pt>
                <c:pt idx="24">
                  <c:v>Material Shortage / Awaiting material</c:v>
                </c:pt>
                <c:pt idx="25">
                  <c:v>Mattec down</c:v>
                </c:pt>
                <c:pt idx="26">
                  <c:v>Melt Cushion</c:v>
                </c:pt>
                <c:pt idx="27">
                  <c:v>Mould safety</c:v>
                </c:pt>
                <c:pt idx="28">
                  <c:v>MTC Fault</c:v>
                </c:pt>
                <c:pt idx="29">
                  <c:v>No Mattec screen</c:v>
                </c:pt>
                <c:pt idx="30">
                  <c:v>No Operator available</c:v>
                </c:pt>
                <c:pt idx="31">
                  <c:v>No Setter available</c:v>
                </c:pt>
                <c:pt idx="32">
                  <c:v>Parts failed dimensional check</c:v>
                </c:pt>
                <c:pt idx="33">
                  <c:v>Parts failed Visual check</c:v>
                </c:pt>
                <c:pt idx="34">
                  <c:v>Parts failed Visual IPC check</c:v>
                </c:pt>
                <c:pt idx="35">
                  <c:v>Peak Position</c:v>
                </c:pt>
                <c:pt idx="36">
                  <c:v>Planned Maintenance</c:v>
                </c:pt>
                <c:pt idx="37">
                  <c:v>Plasticising Time</c:v>
                </c:pt>
                <c:pt idx="38">
                  <c:v>Power Cut</c:v>
                </c:pt>
                <c:pt idx="39">
                  <c:v>Power Surge</c:v>
                </c:pt>
                <c:pt idx="40">
                  <c:v>Ran out of material</c:v>
                </c:pt>
                <c:pt idx="41">
                  <c:v>Robot fault</c:v>
                </c:pt>
                <c:pt idx="42">
                  <c:v>Robot Service</c:v>
                </c:pt>
                <c:pt idx="43">
                  <c:v>Run out of Master Batch</c:v>
                </c:pt>
                <c:pt idx="44">
                  <c:v>Seized ejection </c:v>
                </c:pt>
                <c:pt idx="45">
                  <c:v>Stabilisation Time</c:v>
                </c:pt>
                <c:pt idx="46">
                  <c:v>Tantec check</c:v>
                </c:pt>
                <c:pt idx="47">
                  <c:v>Tool Change</c:v>
                </c:pt>
                <c:pt idx="48">
                  <c:v>Tool Clean/Cylinder check (Auto stop)</c:v>
                </c:pt>
                <c:pt idx="49">
                  <c:v>Tool clean/Cylinder check (Manual Stop)</c:v>
                </c:pt>
                <c:pt idx="50">
                  <c:v>Tool Damage</c:v>
                </c:pt>
                <c:pt idx="51">
                  <c:v>Tool sensor fault</c:v>
                </c:pt>
                <c:pt idx="52">
                  <c:v>Tool Trial</c:v>
                </c:pt>
                <c:pt idx="53">
                  <c:v>Tool won't close</c:v>
                </c:pt>
                <c:pt idx="54">
                  <c:v>Toolroom in machine repair</c:v>
                </c:pt>
                <c:pt idx="55">
                  <c:v>Toolroom Service</c:v>
                </c:pt>
                <c:pt idx="56">
                  <c:v>V.P Pressure</c:v>
                </c:pt>
                <c:pt idx="57">
                  <c:v>Water Leak</c:v>
                </c:pt>
                <c:pt idx="58">
                  <c:v>Water system/Pressure Fault</c:v>
                </c:pt>
              </c:strCache>
            </c:strRef>
          </c:cat>
          <c:val>
            <c:numRef>
              <c:f>'Downtime By Reason'!$B$1:$B$59</c:f>
              <c:numCache>
                <c:formatCode>General</c:formatCode>
                <c:ptCount val="5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B0-42C2-82B9-17210ACEC99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82"/>
        <c:axId val="925984256"/>
        <c:axId val="925976712"/>
      </c:barChart>
      <c:catAx>
        <c:axId val="925984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25976712"/>
        <c:crosses val="autoZero"/>
        <c:auto val="1"/>
        <c:lblAlgn val="ctr"/>
        <c:lblOffset val="100"/>
        <c:noMultiLvlLbl val="0"/>
      </c:catAx>
      <c:valAx>
        <c:axId val="925976712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9259842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Reversed" id="22">
  <a:schemeClr val="accent2"/>
</cs:colorStyle>
</file>

<file path=xl/charts/style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20</xdr:col>
      <xdr:colOff>381001</xdr:colOff>
      <xdr:row>35</xdr:row>
      <xdr:rowOff>1809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6279F9F-49A6-3836-5AC2-0B598D994D3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E1854C-65D5-4B63-A43F-90F6D635FC08}">
  <sheetPr codeName="Sheet1"/>
  <dimension ref="A1:Y632"/>
  <sheetViews>
    <sheetView showZeros="0" zoomScaleNormal="100" workbookViewId="0">
      <pane ySplit="1" topLeftCell="A2" activePane="bottomLeft" state="frozen"/>
      <selection pane="bottomLeft" activeCell="G603" sqref="G603"/>
    </sheetView>
  </sheetViews>
  <sheetFormatPr defaultRowHeight="15" x14ac:dyDescent="0.25"/>
  <cols>
    <col min="2" max="2" width="17.7109375" customWidth="1"/>
    <col min="3" max="4" width="14.42578125" customWidth="1"/>
    <col min="5" max="5" width="11.28515625" style="76" customWidth="1"/>
    <col min="6" max="6" width="9.7109375" style="76" customWidth="1"/>
    <col min="7" max="7" width="29.5703125" customWidth="1"/>
    <col min="8" max="8" width="20" customWidth="1"/>
    <col min="9" max="9" width="54.28515625" customWidth="1"/>
    <col min="10" max="10" width="11.5703125" hidden="1" customWidth="1"/>
    <col min="11" max="11" width="8.28515625" hidden="1" customWidth="1"/>
    <col min="12" max="12" width="16.42578125" hidden="1" customWidth="1"/>
    <col min="13" max="13" width="1" style="7" hidden="1" customWidth="1"/>
    <col min="14" max="14" width="15.28515625" hidden="1" customWidth="1"/>
    <col min="15" max="15" width="34.140625" hidden="1" customWidth="1"/>
    <col min="16" max="16" width="11" hidden="1" customWidth="1"/>
    <col min="17" max="17" width="1.5703125" style="7" customWidth="1"/>
    <col min="18" max="18" width="10" customWidth="1"/>
    <col min="19" max="19" width="7.42578125" customWidth="1"/>
    <col min="20" max="21" width="9.140625" customWidth="1"/>
    <col min="22" max="22" width="9.85546875" customWidth="1"/>
    <col min="23" max="25" width="9.140625" customWidth="1"/>
    <col min="29" max="29" width="0" hidden="1" customWidth="1"/>
  </cols>
  <sheetData>
    <row r="1" spans="1:16" ht="16.5" customHeight="1" thickBot="1" x14ac:dyDescent="0.3">
      <c r="A1" s="18" t="s">
        <v>0</v>
      </c>
      <c r="B1" s="40" t="s">
        <v>15</v>
      </c>
      <c r="C1" s="40" t="s">
        <v>37</v>
      </c>
      <c r="D1" s="40" t="s">
        <v>16</v>
      </c>
      <c r="E1" s="93" t="s">
        <v>1</v>
      </c>
      <c r="F1" s="93" t="s">
        <v>2</v>
      </c>
      <c r="G1" s="40" t="s">
        <v>3</v>
      </c>
      <c r="H1" s="40" t="s">
        <v>33</v>
      </c>
      <c r="I1" s="41" t="s">
        <v>4</v>
      </c>
      <c r="J1" s="15" t="s">
        <v>85</v>
      </c>
      <c r="K1" s="14" t="s">
        <v>5</v>
      </c>
      <c r="L1" s="6" t="s">
        <v>86</v>
      </c>
      <c r="M1" s="8"/>
      <c r="N1" s="158" t="s">
        <v>26</v>
      </c>
      <c r="O1" s="159"/>
      <c r="P1" s="160"/>
    </row>
    <row r="2" spans="1:16" ht="12" customHeight="1" thickBot="1" x14ac:dyDescent="0.3">
      <c r="A2" s="154" t="s">
        <v>17</v>
      </c>
      <c r="B2" s="95"/>
      <c r="C2" s="96"/>
      <c r="D2" s="96"/>
      <c r="E2" s="97"/>
      <c r="F2" s="97"/>
      <c r="G2" s="113"/>
      <c r="H2" s="96"/>
      <c r="I2" s="102"/>
      <c r="J2" s="103"/>
      <c r="K2" s="103"/>
      <c r="L2" s="1"/>
      <c r="M2" s="9"/>
      <c r="N2" s="149" t="s">
        <v>18</v>
      </c>
      <c r="O2" s="150"/>
      <c r="P2" s="13" t="e">
        <f>P4*P8*P13</f>
        <v>#DIV/0!</v>
      </c>
    </row>
    <row r="3" spans="1:16" ht="12" customHeight="1" thickBot="1" x14ac:dyDescent="0.3">
      <c r="A3" s="152"/>
      <c r="B3" s="98"/>
      <c r="C3" s="96"/>
      <c r="D3" s="96"/>
      <c r="E3" s="97"/>
      <c r="F3" s="97"/>
      <c r="G3" s="101"/>
      <c r="H3" s="96"/>
      <c r="I3" s="102"/>
      <c r="J3" s="103"/>
      <c r="K3" s="103"/>
      <c r="L3" s="1"/>
      <c r="M3" s="10"/>
      <c r="N3" s="137"/>
      <c r="O3" s="138"/>
      <c r="P3" s="139"/>
    </row>
    <row r="4" spans="1:16" ht="12" customHeight="1" thickBot="1" x14ac:dyDescent="0.3">
      <c r="A4" s="152"/>
      <c r="B4" s="98"/>
      <c r="C4" s="96"/>
      <c r="D4" s="96"/>
      <c r="E4" s="97"/>
      <c r="F4" s="97"/>
      <c r="G4" s="101"/>
      <c r="H4" s="96"/>
      <c r="I4" s="102"/>
      <c r="J4" s="103"/>
      <c r="K4" s="103"/>
      <c r="L4" s="1"/>
      <c r="M4" s="10"/>
      <c r="N4" s="140" t="s">
        <v>19</v>
      </c>
      <c r="O4" s="141"/>
      <c r="P4" s="11" t="e">
        <f>P5/P6</f>
        <v>#DIV/0!</v>
      </c>
    </row>
    <row r="5" spans="1:16" ht="12" customHeight="1" x14ac:dyDescent="0.25">
      <c r="A5" s="152"/>
      <c r="B5" s="98"/>
      <c r="C5" s="96"/>
      <c r="D5" s="96"/>
      <c r="E5" s="97"/>
      <c r="F5" s="97"/>
      <c r="G5" s="101"/>
      <c r="H5" s="96"/>
      <c r="I5" s="102"/>
      <c r="J5" s="103"/>
      <c r="K5" s="103"/>
      <c r="L5" s="1"/>
      <c r="M5" s="10"/>
      <c r="N5" s="142" t="s">
        <v>20</v>
      </c>
      <c r="O5" s="143"/>
      <c r="P5" s="2"/>
    </row>
    <row r="6" spans="1:16" ht="12" customHeight="1" thickBot="1" x14ac:dyDescent="0.3">
      <c r="A6" s="152"/>
      <c r="B6" s="98"/>
      <c r="C6" s="96"/>
      <c r="D6" s="96"/>
      <c r="E6" s="97"/>
      <c r="F6" s="97"/>
      <c r="G6" s="101"/>
      <c r="H6" s="96"/>
      <c r="I6" s="102"/>
      <c r="J6" s="103"/>
      <c r="K6" s="103"/>
      <c r="L6" s="1"/>
      <c r="M6" s="10"/>
      <c r="N6" s="135" t="s">
        <v>21</v>
      </c>
      <c r="O6" s="136"/>
      <c r="P6" s="12"/>
    </row>
    <row r="7" spans="1:16" ht="12" customHeight="1" thickBot="1" x14ac:dyDescent="0.3">
      <c r="A7" s="152"/>
      <c r="B7" s="98"/>
      <c r="C7" s="96"/>
      <c r="D7" s="96"/>
      <c r="E7" s="97"/>
      <c r="F7" s="97"/>
      <c r="G7" s="101"/>
      <c r="H7" s="96"/>
      <c r="I7" s="102"/>
      <c r="J7" s="103"/>
      <c r="K7" s="103"/>
      <c r="L7" s="1"/>
      <c r="M7" s="10"/>
      <c r="N7" s="137"/>
      <c r="O7" s="138"/>
      <c r="P7" s="139"/>
    </row>
    <row r="8" spans="1:16" ht="12" customHeight="1" thickBot="1" x14ac:dyDescent="0.3">
      <c r="A8" s="152"/>
      <c r="B8" s="98"/>
      <c r="C8" s="96"/>
      <c r="D8" s="96"/>
      <c r="E8" s="97"/>
      <c r="F8" s="97"/>
      <c r="G8" s="101"/>
      <c r="H8" s="96"/>
      <c r="I8" s="102"/>
      <c r="J8" s="103"/>
      <c r="K8" s="103"/>
      <c r="L8" s="1"/>
      <c r="M8" s="10"/>
      <c r="N8" s="140" t="s">
        <v>22</v>
      </c>
      <c r="O8" s="141"/>
      <c r="P8" s="11" t="e">
        <f>P9/(P10*P11)</f>
        <v>#N/A</v>
      </c>
    </row>
    <row r="9" spans="1:16" ht="12" customHeight="1" x14ac:dyDescent="0.25">
      <c r="A9" s="152"/>
      <c r="B9" s="98"/>
      <c r="C9" s="96"/>
      <c r="D9" s="96"/>
      <c r="E9" s="97"/>
      <c r="F9" s="97"/>
      <c r="G9" s="101"/>
      <c r="H9" s="96"/>
      <c r="I9" s="102"/>
      <c r="J9" s="103"/>
      <c r="K9" s="103"/>
      <c r="L9" s="1"/>
      <c r="M9" s="10"/>
      <c r="N9" s="142" t="s">
        <v>87</v>
      </c>
      <c r="O9" s="143"/>
      <c r="P9" s="2">
        <f>SUM(P14)</f>
        <v>0</v>
      </c>
    </row>
    <row r="10" spans="1:16" ht="12" customHeight="1" x14ac:dyDescent="0.25">
      <c r="A10" s="152"/>
      <c r="B10" s="98"/>
      <c r="C10" s="96"/>
      <c r="D10" s="96"/>
      <c r="E10" s="97"/>
      <c r="F10" s="97"/>
      <c r="G10" s="101"/>
      <c r="H10" s="96"/>
      <c r="I10" s="102"/>
      <c r="J10" s="103"/>
      <c r="K10" s="103"/>
      <c r="L10" s="1"/>
      <c r="M10" s="10"/>
      <c r="N10" s="133" t="s">
        <v>30</v>
      </c>
      <c r="O10" s="134"/>
      <c r="P10" s="4" t="e">
        <f>VLOOKUP(B2,Admin!$C:$E,3,0)</f>
        <v>#N/A</v>
      </c>
    </row>
    <row r="11" spans="1:16" ht="12" customHeight="1" thickBot="1" x14ac:dyDescent="0.3">
      <c r="A11" s="152"/>
      <c r="B11" s="98"/>
      <c r="C11" s="96"/>
      <c r="D11" s="96"/>
      <c r="E11" s="97"/>
      <c r="F11" s="97"/>
      <c r="G11" s="101"/>
      <c r="H11" s="96"/>
      <c r="I11" s="102"/>
      <c r="J11" s="103"/>
      <c r="K11" s="103"/>
      <c r="L11" s="1"/>
      <c r="M11" s="10"/>
      <c r="N11" s="135" t="s">
        <v>20</v>
      </c>
      <c r="O11" s="136"/>
      <c r="P11" s="12">
        <f>SUM(P5)</f>
        <v>0</v>
      </c>
    </row>
    <row r="12" spans="1:16" ht="12" customHeight="1" thickBot="1" x14ac:dyDescent="0.3">
      <c r="A12" s="152"/>
      <c r="B12" s="98"/>
      <c r="C12" s="96"/>
      <c r="D12" s="96"/>
      <c r="E12" s="97"/>
      <c r="F12" s="97"/>
      <c r="G12" s="101"/>
      <c r="H12" s="96"/>
      <c r="I12" s="102"/>
      <c r="J12" s="103"/>
      <c r="K12" s="103"/>
      <c r="L12" s="1"/>
      <c r="M12" s="10"/>
      <c r="N12" s="137"/>
      <c r="O12" s="138"/>
      <c r="P12" s="139"/>
    </row>
    <row r="13" spans="1:16" ht="12" customHeight="1" thickBot="1" x14ac:dyDescent="0.3">
      <c r="A13" s="152"/>
      <c r="B13" s="98"/>
      <c r="C13" s="96"/>
      <c r="D13" s="96"/>
      <c r="E13" s="97"/>
      <c r="F13" s="97"/>
      <c r="G13" s="101"/>
      <c r="H13" s="96"/>
      <c r="I13" s="102"/>
      <c r="J13" s="103"/>
      <c r="K13" s="103"/>
      <c r="L13" s="1"/>
      <c r="M13" s="10"/>
      <c r="N13" s="140" t="s">
        <v>23</v>
      </c>
      <c r="O13" s="141"/>
      <c r="P13" s="11" t="e">
        <f>P14/P15</f>
        <v>#DIV/0!</v>
      </c>
    </row>
    <row r="14" spans="1:16" ht="12" customHeight="1" x14ac:dyDescent="0.25">
      <c r="A14" s="152"/>
      <c r="B14" s="98"/>
      <c r="C14" s="96"/>
      <c r="D14" s="96"/>
      <c r="E14" s="97"/>
      <c r="F14" s="97"/>
      <c r="G14" s="101"/>
      <c r="H14" s="96"/>
      <c r="I14" s="102"/>
      <c r="J14" s="103"/>
      <c r="K14" s="103"/>
      <c r="L14" s="1"/>
      <c r="M14" s="10"/>
      <c r="N14" s="142" t="s">
        <v>24</v>
      </c>
      <c r="O14" s="143"/>
      <c r="P14" s="2">
        <f>SUM(L15)</f>
        <v>0</v>
      </c>
    </row>
    <row r="15" spans="1:16" ht="12" customHeight="1" thickBot="1" x14ac:dyDescent="0.3">
      <c r="A15" s="153"/>
      <c r="B15" s="99"/>
      <c r="C15" s="100"/>
      <c r="D15" s="100"/>
      <c r="E15" s="97"/>
      <c r="F15" s="97"/>
      <c r="G15" s="104"/>
      <c r="H15" s="100"/>
      <c r="I15" s="105"/>
      <c r="J15" s="103">
        <f>SUM(J2:J14)</f>
        <v>0</v>
      </c>
      <c r="K15" s="103">
        <f>SUM(K2:K14)</f>
        <v>0</v>
      </c>
      <c r="L15" s="1">
        <f>SUM(J15-K15)</f>
        <v>0</v>
      </c>
      <c r="M15" s="10"/>
      <c r="N15" s="144" t="s">
        <v>25</v>
      </c>
      <c r="O15" s="145"/>
      <c r="P15" s="3">
        <f>SUM(J15)</f>
        <v>0</v>
      </c>
    </row>
    <row r="16" spans="1:16" ht="5.25" customHeight="1" thickBot="1" x14ac:dyDescent="0.3">
      <c r="A16" s="7"/>
      <c r="B16" s="106"/>
      <c r="C16" s="106"/>
      <c r="D16" s="106"/>
      <c r="E16" s="97"/>
      <c r="F16" s="97"/>
      <c r="G16" s="106"/>
      <c r="H16" s="106"/>
      <c r="I16" s="106"/>
      <c r="J16" s="106"/>
      <c r="K16" s="106"/>
      <c r="L16" s="7"/>
      <c r="N16" s="7"/>
      <c r="O16" s="7"/>
      <c r="P16" s="7"/>
    </row>
    <row r="17" spans="1:16" ht="12" customHeight="1" thickBot="1" x14ac:dyDescent="0.3">
      <c r="A17" s="151" t="s">
        <v>31</v>
      </c>
      <c r="B17" s="96"/>
      <c r="C17" s="96"/>
      <c r="D17" s="96"/>
      <c r="E17" s="97"/>
      <c r="F17" s="97"/>
      <c r="G17" s="101"/>
      <c r="H17" s="96"/>
      <c r="I17" s="102"/>
      <c r="J17" s="103"/>
      <c r="K17" s="103"/>
      <c r="L17" s="1"/>
      <c r="M17" s="9"/>
      <c r="N17" s="149" t="s">
        <v>18</v>
      </c>
      <c r="O17" s="150"/>
      <c r="P17" s="13" t="e">
        <f>P19*P23*P28</f>
        <v>#DIV/0!</v>
      </c>
    </row>
    <row r="18" spans="1:16" ht="12" customHeight="1" thickBot="1" x14ac:dyDescent="0.3">
      <c r="A18" s="152"/>
      <c r="B18" s="98"/>
      <c r="C18" s="96"/>
      <c r="D18" s="96"/>
      <c r="E18" s="97"/>
      <c r="F18" s="97"/>
      <c r="G18" s="101"/>
      <c r="H18" s="96"/>
      <c r="I18" s="102"/>
      <c r="J18" s="103"/>
      <c r="K18" s="103"/>
      <c r="L18" s="1"/>
      <c r="M18" s="10"/>
      <c r="N18" s="137"/>
      <c r="O18" s="138"/>
      <c r="P18" s="139"/>
    </row>
    <row r="19" spans="1:16" ht="12" customHeight="1" thickBot="1" x14ac:dyDescent="0.3">
      <c r="A19" s="152"/>
      <c r="B19" s="98"/>
      <c r="C19" s="96"/>
      <c r="D19" s="96"/>
      <c r="E19" s="97"/>
      <c r="F19" s="97"/>
      <c r="G19" s="101"/>
      <c r="H19" s="96"/>
      <c r="I19" s="102"/>
      <c r="J19" s="103"/>
      <c r="K19" s="103"/>
      <c r="L19" s="1"/>
      <c r="M19" s="10"/>
      <c r="N19" s="140" t="s">
        <v>19</v>
      </c>
      <c r="O19" s="141"/>
      <c r="P19" s="11" t="e">
        <f>P20/P21</f>
        <v>#DIV/0!</v>
      </c>
    </row>
    <row r="20" spans="1:16" ht="12" customHeight="1" x14ac:dyDescent="0.25">
      <c r="A20" s="152"/>
      <c r="B20" s="98"/>
      <c r="C20" s="96"/>
      <c r="D20" s="96"/>
      <c r="E20" s="97"/>
      <c r="F20" s="97"/>
      <c r="G20" s="101"/>
      <c r="H20" s="96"/>
      <c r="I20" s="102"/>
      <c r="J20" s="103"/>
      <c r="K20" s="103"/>
      <c r="L20" s="1"/>
      <c r="M20" s="10"/>
      <c r="N20" s="142" t="s">
        <v>20</v>
      </c>
      <c r="O20" s="143"/>
      <c r="P20" s="2"/>
    </row>
    <row r="21" spans="1:16" ht="12" customHeight="1" thickBot="1" x14ac:dyDescent="0.3">
      <c r="A21" s="152"/>
      <c r="B21" s="98"/>
      <c r="C21" s="96"/>
      <c r="D21" s="96"/>
      <c r="E21" s="97"/>
      <c r="F21" s="97"/>
      <c r="G21" s="101"/>
      <c r="H21" s="96"/>
      <c r="I21" s="102"/>
      <c r="J21" s="103"/>
      <c r="K21" s="103"/>
      <c r="L21" s="1"/>
      <c r="M21" s="10"/>
      <c r="N21" s="135" t="s">
        <v>21</v>
      </c>
      <c r="O21" s="136"/>
      <c r="P21" s="12"/>
    </row>
    <row r="22" spans="1:16" ht="12" customHeight="1" thickBot="1" x14ac:dyDescent="0.3">
      <c r="A22" s="152"/>
      <c r="B22" s="98"/>
      <c r="C22" s="96"/>
      <c r="D22" s="96"/>
      <c r="E22" s="97"/>
      <c r="F22" s="97"/>
      <c r="G22" s="101"/>
      <c r="H22" s="96"/>
      <c r="I22" s="102"/>
      <c r="J22" s="103"/>
      <c r="K22" s="103"/>
      <c r="L22" s="1"/>
      <c r="M22" s="10"/>
      <c r="N22" s="137"/>
      <c r="O22" s="138"/>
      <c r="P22" s="139"/>
    </row>
    <row r="23" spans="1:16" ht="12" customHeight="1" thickBot="1" x14ac:dyDescent="0.3">
      <c r="A23" s="152"/>
      <c r="B23" s="98"/>
      <c r="C23" s="96"/>
      <c r="D23" s="96"/>
      <c r="E23" s="97"/>
      <c r="F23" s="97"/>
      <c r="G23" s="101"/>
      <c r="H23" s="96"/>
      <c r="I23" s="102"/>
      <c r="J23" s="103"/>
      <c r="K23" s="103"/>
      <c r="L23" s="1"/>
      <c r="M23" s="10"/>
      <c r="N23" s="140" t="s">
        <v>22</v>
      </c>
      <c r="O23" s="141"/>
      <c r="P23" s="11" t="e">
        <f>P24/(P25*P26)</f>
        <v>#N/A</v>
      </c>
    </row>
    <row r="24" spans="1:16" ht="12" customHeight="1" x14ac:dyDescent="0.25">
      <c r="A24" s="152"/>
      <c r="B24" s="98"/>
      <c r="C24" s="96"/>
      <c r="D24" s="96"/>
      <c r="E24" s="97"/>
      <c r="F24" s="97"/>
      <c r="G24" s="101"/>
      <c r="H24" s="96"/>
      <c r="I24" s="102"/>
      <c r="J24" s="103"/>
      <c r="K24" s="103"/>
      <c r="L24" s="1"/>
      <c r="M24" s="10"/>
      <c r="N24" s="142" t="s">
        <v>87</v>
      </c>
      <c r="O24" s="143"/>
      <c r="P24" s="2">
        <f>SUM(P29)</f>
        <v>0</v>
      </c>
    </row>
    <row r="25" spans="1:16" ht="12" customHeight="1" x14ac:dyDescent="0.25">
      <c r="A25" s="152"/>
      <c r="B25" s="98"/>
      <c r="C25" s="96"/>
      <c r="D25" s="96"/>
      <c r="E25" s="97"/>
      <c r="F25" s="97"/>
      <c r="G25" s="101"/>
      <c r="H25" s="96"/>
      <c r="I25" s="102"/>
      <c r="J25" s="103"/>
      <c r="K25" s="103"/>
      <c r="L25" s="1"/>
      <c r="M25" s="10"/>
      <c r="N25" s="133" t="s">
        <v>30</v>
      </c>
      <c r="O25" s="134"/>
      <c r="P25" s="4" t="e">
        <f>VLOOKUP(B17,Admin!$C:$E,3,0)</f>
        <v>#N/A</v>
      </c>
    </row>
    <row r="26" spans="1:16" ht="12" customHeight="1" thickBot="1" x14ac:dyDescent="0.3">
      <c r="A26" s="152"/>
      <c r="B26" s="98"/>
      <c r="C26" s="96"/>
      <c r="D26" s="96"/>
      <c r="E26" s="97"/>
      <c r="F26" s="97"/>
      <c r="G26" s="101"/>
      <c r="H26" s="96"/>
      <c r="I26" s="102"/>
      <c r="J26" s="103"/>
      <c r="K26" s="103"/>
      <c r="L26" s="1"/>
      <c r="M26" s="10"/>
      <c r="N26" s="135" t="s">
        <v>20</v>
      </c>
      <c r="O26" s="136"/>
      <c r="P26" s="12">
        <f>SUM(P20)</f>
        <v>0</v>
      </c>
    </row>
    <row r="27" spans="1:16" ht="12" customHeight="1" thickBot="1" x14ac:dyDescent="0.3">
      <c r="A27" s="152"/>
      <c r="B27" s="98"/>
      <c r="C27" s="96"/>
      <c r="D27" s="96"/>
      <c r="E27" s="97"/>
      <c r="F27" s="97"/>
      <c r="G27" s="101"/>
      <c r="H27" s="96"/>
      <c r="I27" s="102"/>
      <c r="J27" s="103"/>
      <c r="K27" s="103"/>
      <c r="L27" s="1"/>
      <c r="M27" s="10"/>
      <c r="N27" s="137"/>
      <c r="O27" s="138"/>
      <c r="P27" s="139"/>
    </row>
    <row r="28" spans="1:16" ht="12" customHeight="1" thickBot="1" x14ac:dyDescent="0.3">
      <c r="A28" s="152"/>
      <c r="B28" s="98"/>
      <c r="C28" s="96"/>
      <c r="D28" s="96"/>
      <c r="E28" s="97"/>
      <c r="F28" s="97"/>
      <c r="G28" s="101"/>
      <c r="H28" s="96"/>
      <c r="I28" s="102"/>
      <c r="J28" s="103"/>
      <c r="K28" s="103"/>
      <c r="L28" s="1"/>
      <c r="M28" s="10"/>
      <c r="N28" s="140" t="s">
        <v>23</v>
      </c>
      <c r="O28" s="141"/>
      <c r="P28" s="11" t="e">
        <f>P29/P30</f>
        <v>#DIV/0!</v>
      </c>
    </row>
    <row r="29" spans="1:16" ht="12" customHeight="1" x14ac:dyDescent="0.25">
      <c r="A29" s="152"/>
      <c r="B29" s="98"/>
      <c r="C29" s="96"/>
      <c r="D29" s="96"/>
      <c r="E29" s="97"/>
      <c r="F29" s="97"/>
      <c r="G29" s="101"/>
      <c r="H29" s="96"/>
      <c r="I29" s="102"/>
      <c r="J29" s="103"/>
      <c r="K29" s="103"/>
      <c r="L29" s="1"/>
      <c r="M29" s="10"/>
      <c r="N29" s="142" t="s">
        <v>24</v>
      </c>
      <c r="O29" s="143"/>
      <c r="P29" s="2">
        <f>SUM(L30)</f>
        <v>0</v>
      </c>
    </row>
    <row r="30" spans="1:16" ht="12" customHeight="1" thickBot="1" x14ac:dyDescent="0.3">
      <c r="A30" s="153"/>
      <c r="B30" s="98"/>
      <c r="C30" s="96"/>
      <c r="D30" s="96"/>
      <c r="E30" s="97"/>
      <c r="F30" s="97"/>
      <c r="G30" s="101"/>
      <c r="H30" s="96"/>
      <c r="I30" s="102"/>
      <c r="J30" s="103">
        <f>SUM(J17:J29)</f>
        <v>0</v>
      </c>
      <c r="K30" s="103">
        <f>SUM(K17:K29)</f>
        <v>0</v>
      </c>
      <c r="L30" s="1">
        <f>SUM(J30-K30)</f>
        <v>0</v>
      </c>
      <c r="M30" s="10"/>
      <c r="N30" s="155" t="s">
        <v>25</v>
      </c>
      <c r="O30" s="156"/>
      <c r="P30" s="3">
        <f>SUM(J30)</f>
        <v>0</v>
      </c>
    </row>
    <row r="31" spans="1:16" ht="5.25" customHeight="1" thickBot="1" x14ac:dyDescent="0.3">
      <c r="A31" s="7"/>
      <c r="B31" s="106"/>
      <c r="C31" s="106"/>
      <c r="D31" s="106"/>
      <c r="E31" s="97"/>
      <c r="F31" s="97"/>
      <c r="G31" s="106"/>
      <c r="H31" s="106"/>
      <c r="I31" s="106"/>
      <c r="J31" s="106"/>
      <c r="K31" s="106"/>
      <c r="L31" s="7"/>
      <c r="N31" s="7"/>
      <c r="O31" s="7"/>
      <c r="P31" s="7"/>
    </row>
    <row r="32" spans="1:16" ht="12" customHeight="1" thickBot="1" x14ac:dyDescent="0.3">
      <c r="A32" s="151" t="s">
        <v>51</v>
      </c>
      <c r="B32" s="96"/>
      <c r="C32" s="96"/>
      <c r="D32" s="96"/>
      <c r="E32" s="97"/>
      <c r="F32" s="97"/>
      <c r="G32" s="101"/>
      <c r="H32" s="96"/>
      <c r="I32" s="102"/>
      <c r="J32" s="103"/>
      <c r="K32" s="103"/>
      <c r="L32" s="1"/>
      <c r="M32" s="9"/>
      <c r="N32" s="149" t="s">
        <v>18</v>
      </c>
      <c r="O32" s="150"/>
      <c r="P32" s="13" t="e">
        <f>P34*P38*P43</f>
        <v>#DIV/0!</v>
      </c>
    </row>
    <row r="33" spans="1:25" ht="12" customHeight="1" thickBot="1" x14ac:dyDescent="0.3">
      <c r="A33" s="152"/>
      <c r="B33" s="98"/>
      <c r="C33" s="96"/>
      <c r="D33" s="96"/>
      <c r="E33" s="97"/>
      <c r="F33" s="97"/>
      <c r="G33" s="101"/>
      <c r="H33" s="96"/>
      <c r="I33" s="102"/>
      <c r="J33" s="103"/>
      <c r="K33" s="103"/>
      <c r="L33" s="1"/>
      <c r="M33" s="10"/>
      <c r="N33" s="137"/>
      <c r="O33" s="138"/>
      <c r="P33" s="139"/>
    </row>
    <row r="34" spans="1:25" ht="12" customHeight="1" thickBot="1" x14ac:dyDescent="0.3">
      <c r="A34" s="152"/>
      <c r="B34" s="98"/>
      <c r="C34" s="96"/>
      <c r="D34" s="96"/>
      <c r="E34" s="97"/>
      <c r="F34" s="97"/>
      <c r="G34" s="101"/>
      <c r="H34" s="96"/>
      <c r="I34" s="102"/>
      <c r="J34" s="103"/>
      <c r="K34" s="103"/>
      <c r="L34" s="1"/>
      <c r="M34" s="10"/>
      <c r="N34" s="140" t="s">
        <v>19</v>
      </c>
      <c r="O34" s="141"/>
      <c r="P34" s="11" t="e">
        <f>P35/P36</f>
        <v>#DIV/0!</v>
      </c>
    </row>
    <row r="35" spans="1:25" ht="12" customHeight="1" x14ac:dyDescent="0.25">
      <c r="A35" s="152"/>
      <c r="B35" s="98"/>
      <c r="C35" s="96"/>
      <c r="D35" s="96"/>
      <c r="E35" s="97"/>
      <c r="F35" s="97"/>
      <c r="G35" s="101"/>
      <c r="H35" s="96"/>
      <c r="I35" s="102"/>
      <c r="J35" s="103"/>
      <c r="K35" s="103"/>
      <c r="L35" s="1"/>
      <c r="M35" s="10"/>
      <c r="N35" s="142" t="s">
        <v>20</v>
      </c>
      <c r="O35" s="143"/>
      <c r="P35" s="2"/>
    </row>
    <row r="36" spans="1:25" ht="12" customHeight="1" thickBot="1" x14ac:dyDescent="0.3">
      <c r="A36" s="152"/>
      <c r="B36" s="98"/>
      <c r="C36" s="96"/>
      <c r="D36" s="96"/>
      <c r="E36" s="97"/>
      <c r="F36" s="97"/>
      <c r="G36" s="101"/>
      <c r="H36" s="96"/>
      <c r="I36" s="102"/>
      <c r="J36" s="103"/>
      <c r="K36" s="103"/>
      <c r="L36" s="1"/>
      <c r="M36" s="10"/>
      <c r="N36" s="135" t="s">
        <v>21</v>
      </c>
      <c r="O36" s="136"/>
      <c r="P36" s="12"/>
    </row>
    <row r="37" spans="1:25" ht="12" customHeight="1" thickBot="1" x14ac:dyDescent="0.3">
      <c r="A37" s="152"/>
      <c r="B37" s="98"/>
      <c r="C37" s="96"/>
      <c r="D37" s="96"/>
      <c r="E37" s="97"/>
      <c r="F37" s="97"/>
      <c r="G37" s="101"/>
      <c r="H37" s="96"/>
      <c r="I37" s="102"/>
      <c r="J37" s="103"/>
      <c r="K37" s="103"/>
      <c r="L37" s="1"/>
      <c r="M37" s="10"/>
      <c r="N37" s="137"/>
      <c r="O37" s="138"/>
      <c r="P37" s="139"/>
    </row>
    <row r="38" spans="1:25" ht="12" customHeight="1" thickBot="1" x14ac:dyDescent="0.3">
      <c r="A38" s="152"/>
      <c r="B38" s="98"/>
      <c r="C38" s="96"/>
      <c r="D38" s="96"/>
      <c r="E38" s="97"/>
      <c r="F38" s="97"/>
      <c r="G38" s="101"/>
      <c r="H38" s="96"/>
      <c r="I38" s="102"/>
      <c r="J38" s="103"/>
      <c r="K38" s="103"/>
      <c r="L38" s="1"/>
      <c r="M38" s="10"/>
      <c r="N38" s="140" t="s">
        <v>22</v>
      </c>
      <c r="O38" s="141"/>
      <c r="P38" s="11" t="e">
        <f>P39/(P40*P41)</f>
        <v>#N/A</v>
      </c>
    </row>
    <row r="39" spans="1:25" ht="12" customHeight="1" x14ac:dyDescent="0.25">
      <c r="A39" s="152"/>
      <c r="B39" s="98"/>
      <c r="C39" s="96"/>
      <c r="D39" s="96"/>
      <c r="E39" s="97"/>
      <c r="F39" s="97"/>
      <c r="G39" s="101"/>
      <c r="H39" s="96"/>
      <c r="I39" s="102"/>
      <c r="J39" s="103"/>
      <c r="K39" s="103"/>
      <c r="L39" s="1"/>
      <c r="M39" s="10"/>
      <c r="N39" s="142" t="s">
        <v>87</v>
      </c>
      <c r="O39" s="143"/>
      <c r="P39" s="2">
        <f>SUM(P44)</f>
        <v>0</v>
      </c>
    </row>
    <row r="40" spans="1:25" ht="12" customHeight="1" x14ac:dyDescent="0.25">
      <c r="A40" s="152"/>
      <c r="B40" s="98"/>
      <c r="C40" s="96"/>
      <c r="D40" s="96"/>
      <c r="E40" s="97"/>
      <c r="F40" s="97"/>
      <c r="G40" s="101"/>
      <c r="H40" s="96"/>
      <c r="I40" s="102"/>
      <c r="J40" s="103"/>
      <c r="K40" s="103"/>
      <c r="L40" s="1"/>
      <c r="M40" s="10"/>
      <c r="N40" s="133" t="s">
        <v>30</v>
      </c>
      <c r="O40" s="134"/>
      <c r="P40" s="4" t="e">
        <f>VLOOKUP(B32,Admin!$C:$E,3,0)</f>
        <v>#N/A</v>
      </c>
    </row>
    <row r="41" spans="1:25" ht="12" customHeight="1" thickBot="1" x14ac:dyDescent="0.3">
      <c r="A41" s="152"/>
      <c r="B41" s="98"/>
      <c r="C41" s="96"/>
      <c r="D41" s="96"/>
      <c r="E41" s="97"/>
      <c r="F41" s="97"/>
      <c r="G41" s="101"/>
      <c r="H41" s="96"/>
      <c r="I41" s="102"/>
      <c r="J41" s="103"/>
      <c r="K41" s="103"/>
      <c r="L41" s="1"/>
      <c r="M41" s="10"/>
      <c r="N41" s="135" t="s">
        <v>20</v>
      </c>
      <c r="O41" s="136"/>
      <c r="P41" s="12">
        <f>SUM(P35)</f>
        <v>0</v>
      </c>
    </row>
    <row r="42" spans="1:25" ht="12" customHeight="1" thickBot="1" x14ac:dyDescent="0.3">
      <c r="A42" s="152"/>
      <c r="B42" s="98"/>
      <c r="C42" s="96"/>
      <c r="D42" s="96"/>
      <c r="E42" s="97"/>
      <c r="F42" s="97"/>
      <c r="G42" s="101"/>
      <c r="H42" s="96"/>
      <c r="I42" s="102"/>
      <c r="J42" s="103"/>
      <c r="K42" s="103"/>
      <c r="L42" s="1"/>
      <c r="M42" s="10"/>
      <c r="N42" s="137"/>
      <c r="O42" s="138"/>
      <c r="P42" s="139"/>
    </row>
    <row r="43" spans="1:25" ht="12" customHeight="1" thickBot="1" x14ac:dyDescent="0.3">
      <c r="A43" s="152"/>
      <c r="B43" s="98"/>
      <c r="C43" s="96"/>
      <c r="D43" s="96"/>
      <c r="E43" s="97"/>
      <c r="F43" s="97"/>
      <c r="G43" s="101"/>
      <c r="H43" s="96"/>
      <c r="I43" s="102"/>
      <c r="J43" s="103"/>
      <c r="K43" s="103"/>
      <c r="L43" s="1"/>
      <c r="M43" s="10"/>
      <c r="N43" s="140" t="s">
        <v>23</v>
      </c>
      <c r="O43" s="141"/>
      <c r="P43" s="11" t="e">
        <f>P44/P45</f>
        <v>#DIV/0!</v>
      </c>
    </row>
    <row r="44" spans="1:25" ht="12" customHeight="1" x14ac:dyDescent="0.25">
      <c r="A44" s="152"/>
      <c r="B44" s="98"/>
      <c r="C44" s="96"/>
      <c r="D44" s="96"/>
      <c r="E44" s="97"/>
      <c r="F44" s="97"/>
      <c r="G44" s="101"/>
      <c r="H44" s="96"/>
      <c r="I44" s="102"/>
      <c r="J44" s="103"/>
      <c r="K44" s="103"/>
      <c r="L44" s="1"/>
      <c r="M44" s="10"/>
      <c r="N44" s="142" t="s">
        <v>24</v>
      </c>
      <c r="O44" s="143"/>
      <c r="P44" s="2">
        <f>SUM(L45)</f>
        <v>0</v>
      </c>
    </row>
    <row r="45" spans="1:25" ht="12" customHeight="1" thickBot="1" x14ac:dyDescent="0.3">
      <c r="A45" s="153"/>
      <c r="B45" s="98"/>
      <c r="C45" s="96"/>
      <c r="D45" s="96"/>
      <c r="E45" s="97"/>
      <c r="F45" s="97"/>
      <c r="G45" s="101"/>
      <c r="H45" s="96"/>
      <c r="I45" s="102"/>
      <c r="J45" s="103">
        <f>SUM(J32:J44)</f>
        <v>0</v>
      </c>
      <c r="K45" s="103">
        <f>SUM(K32:K44)</f>
        <v>0</v>
      </c>
      <c r="L45" s="1">
        <f>SUM(J45-K45)</f>
        <v>0</v>
      </c>
      <c r="M45" s="10"/>
      <c r="N45" s="144" t="s">
        <v>25</v>
      </c>
      <c r="O45" s="145"/>
      <c r="P45" s="3">
        <f>SUM(J45)</f>
        <v>0</v>
      </c>
    </row>
    <row r="46" spans="1:25" ht="5.25" customHeight="1" thickBot="1" x14ac:dyDescent="0.3">
      <c r="A46" s="7"/>
      <c r="B46" s="106"/>
      <c r="C46" s="106"/>
      <c r="D46" s="106"/>
      <c r="E46" s="97"/>
      <c r="F46" s="97"/>
      <c r="G46" s="106"/>
      <c r="H46" s="106"/>
      <c r="I46" s="106"/>
      <c r="J46" s="106"/>
      <c r="K46" s="106"/>
      <c r="L46" s="7"/>
      <c r="N46" s="7"/>
      <c r="O46" s="7"/>
      <c r="P46" s="7"/>
      <c r="W46" s="35"/>
      <c r="X46" s="35"/>
      <c r="Y46" s="35"/>
    </row>
    <row r="47" spans="1:25" ht="12" customHeight="1" thickBot="1" x14ac:dyDescent="0.3">
      <c r="A47" s="151" t="s">
        <v>52</v>
      </c>
      <c r="B47" s="96"/>
      <c r="C47" s="96"/>
      <c r="D47" s="96"/>
      <c r="E47" s="97"/>
      <c r="F47" s="97"/>
      <c r="G47" s="101"/>
      <c r="H47" s="96"/>
      <c r="I47" s="102"/>
      <c r="J47" s="103"/>
      <c r="K47" s="103"/>
      <c r="L47" s="1"/>
      <c r="M47" s="9"/>
      <c r="N47" s="149" t="s">
        <v>18</v>
      </c>
      <c r="O47" s="150"/>
      <c r="P47" s="13" t="e">
        <f>P49*P53*P58</f>
        <v>#DIV/0!</v>
      </c>
    </row>
    <row r="48" spans="1:25" ht="12" customHeight="1" thickBot="1" x14ac:dyDescent="0.3">
      <c r="A48" s="152"/>
      <c r="B48" s="98"/>
      <c r="C48" s="96"/>
      <c r="D48" s="96"/>
      <c r="E48" s="97"/>
      <c r="F48" s="97"/>
      <c r="G48" s="101"/>
      <c r="H48" s="96"/>
      <c r="I48" s="102"/>
      <c r="J48" s="103"/>
      <c r="K48" s="103"/>
      <c r="L48" s="1"/>
      <c r="M48" s="10"/>
      <c r="N48" s="137"/>
      <c r="O48" s="138"/>
      <c r="P48" s="139"/>
    </row>
    <row r="49" spans="1:25" ht="12" customHeight="1" thickBot="1" x14ac:dyDescent="0.3">
      <c r="A49" s="152"/>
      <c r="B49" s="98"/>
      <c r="C49" s="96"/>
      <c r="D49" s="96"/>
      <c r="E49" s="97"/>
      <c r="F49" s="97"/>
      <c r="G49" s="101"/>
      <c r="H49" s="96"/>
      <c r="I49" s="102"/>
      <c r="J49" s="103"/>
      <c r="K49" s="103"/>
      <c r="L49" s="1"/>
      <c r="M49" s="10"/>
      <c r="N49" s="140" t="s">
        <v>19</v>
      </c>
      <c r="O49" s="141"/>
      <c r="P49" s="11" t="e">
        <f>P50/P51</f>
        <v>#DIV/0!</v>
      </c>
    </row>
    <row r="50" spans="1:25" ht="12" customHeight="1" x14ac:dyDescent="0.25">
      <c r="A50" s="152"/>
      <c r="B50" s="98"/>
      <c r="C50" s="96"/>
      <c r="D50" s="96"/>
      <c r="E50" s="97"/>
      <c r="F50" s="97"/>
      <c r="G50" s="101"/>
      <c r="H50" s="96"/>
      <c r="I50" s="102"/>
      <c r="J50" s="103"/>
      <c r="K50" s="103"/>
      <c r="L50" s="1"/>
      <c r="M50" s="10"/>
      <c r="N50" s="142" t="s">
        <v>20</v>
      </c>
      <c r="O50" s="143"/>
      <c r="P50" s="2"/>
    </row>
    <row r="51" spans="1:25" ht="12" customHeight="1" thickBot="1" x14ac:dyDescent="0.3">
      <c r="A51" s="152"/>
      <c r="B51" s="98"/>
      <c r="C51" s="96"/>
      <c r="D51" s="96"/>
      <c r="E51" s="97"/>
      <c r="F51" s="97"/>
      <c r="G51" s="101"/>
      <c r="H51" s="96"/>
      <c r="I51" s="102"/>
      <c r="J51" s="103"/>
      <c r="K51" s="103"/>
      <c r="L51" s="1"/>
      <c r="M51" s="10"/>
      <c r="N51" s="135" t="s">
        <v>21</v>
      </c>
      <c r="O51" s="136"/>
      <c r="P51" s="12"/>
    </row>
    <row r="52" spans="1:25" ht="12" customHeight="1" thickBot="1" x14ac:dyDescent="0.3">
      <c r="A52" s="152"/>
      <c r="B52" s="98"/>
      <c r="C52" s="96"/>
      <c r="D52" s="96"/>
      <c r="E52" s="97"/>
      <c r="F52" s="97"/>
      <c r="G52" s="101"/>
      <c r="H52" s="96"/>
      <c r="I52" s="102"/>
      <c r="J52" s="103"/>
      <c r="K52" s="103"/>
      <c r="L52" s="1"/>
      <c r="M52" s="10"/>
      <c r="N52" s="137"/>
      <c r="O52" s="138"/>
      <c r="P52" s="139"/>
    </row>
    <row r="53" spans="1:25" ht="12" customHeight="1" thickBot="1" x14ac:dyDescent="0.3">
      <c r="A53" s="152"/>
      <c r="B53" s="98"/>
      <c r="C53" s="96"/>
      <c r="D53" s="96"/>
      <c r="E53" s="97"/>
      <c r="F53" s="97"/>
      <c r="G53" s="101"/>
      <c r="H53" s="96"/>
      <c r="I53" s="102"/>
      <c r="J53" s="103"/>
      <c r="K53" s="103"/>
      <c r="L53" s="1"/>
      <c r="M53" s="10"/>
      <c r="N53" s="140" t="s">
        <v>22</v>
      </c>
      <c r="O53" s="141"/>
      <c r="P53" s="11" t="e">
        <f>P54/(P55*P56)</f>
        <v>#N/A</v>
      </c>
    </row>
    <row r="54" spans="1:25" ht="12" customHeight="1" x14ac:dyDescent="0.25">
      <c r="A54" s="152"/>
      <c r="B54" s="98"/>
      <c r="C54" s="96"/>
      <c r="D54" s="96"/>
      <c r="E54" s="97"/>
      <c r="F54" s="97"/>
      <c r="G54" s="101"/>
      <c r="H54" s="96"/>
      <c r="I54" s="102"/>
      <c r="J54" s="103"/>
      <c r="K54" s="103"/>
      <c r="L54" s="1"/>
      <c r="M54" s="10"/>
      <c r="N54" s="142" t="s">
        <v>87</v>
      </c>
      <c r="O54" s="143"/>
      <c r="P54" s="2">
        <f>SUM(P59)</f>
        <v>0</v>
      </c>
    </row>
    <row r="55" spans="1:25" ht="12" customHeight="1" x14ac:dyDescent="0.25">
      <c r="A55" s="152"/>
      <c r="B55" s="98"/>
      <c r="C55" s="96"/>
      <c r="D55" s="96"/>
      <c r="E55" s="97"/>
      <c r="F55" s="97"/>
      <c r="G55" s="101"/>
      <c r="H55" s="96"/>
      <c r="I55" s="102"/>
      <c r="J55" s="103"/>
      <c r="K55" s="103"/>
      <c r="L55" s="1"/>
      <c r="M55" s="10"/>
      <c r="N55" s="133" t="s">
        <v>30</v>
      </c>
      <c r="O55" s="134"/>
      <c r="P55" s="4" t="e">
        <f>VLOOKUP(B47,Admin!$C:$E,3,0)</f>
        <v>#N/A</v>
      </c>
    </row>
    <row r="56" spans="1:25" ht="12" customHeight="1" thickBot="1" x14ac:dyDescent="0.3">
      <c r="A56" s="152"/>
      <c r="B56" s="98"/>
      <c r="C56" s="96"/>
      <c r="D56" s="96"/>
      <c r="E56" s="97"/>
      <c r="F56" s="97"/>
      <c r="G56" s="101"/>
      <c r="H56" s="96"/>
      <c r="I56" s="102"/>
      <c r="J56" s="103"/>
      <c r="K56" s="103"/>
      <c r="L56" s="1"/>
      <c r="M56" s="10"/>
      <c r="N56" s="135" t="s">
        <v>20</v>
      </c>
      <c r="O56" s="136"/>
      <c r="P56" s="12">
        <f>SUM(P50)</f>
        <v>0</v>
      </c>
    </row>
    <row r="57" spans="1:25" ht="12" customHeight="1" thickBot="1" x14ac:dyDescent="0.3">
      <c r="A57" s="152"/>
      <c r="B57" s="98"/>
      <c r="C57" s="96"/>
      <c r="D57" s="96"/>
      <c r="E57" s="97"/>
      <c r="F57" s="97"/>
      <c r="G57" s="101"/>
      <c r="H57" s="96"/>
      <c r="I57" s="102"/>
      <c r="J57" s="103"/>
      <c r="K57" s="103"/>
      <c r="L57" s="1"/>
      <c r="M57" s="10"/>
      <c r="N57" s="137"/>
      <c r="O57" s="138"/>
      <c r="P57" s="139"/>
    </row>
    <row r="58" spans="1:25" ht="12" customHeight="1" thickBot="1" x14ac:dyDescent="0.3">
      <c r="A58" s="152"/>
      <c r="B58" s="98"/>
      <c r="C58" s="96"/>
      <c r="D58" s="96"/>
      <c r="E58" s="97"/>
      <c r="F58" s="97"/>
      <c r="G58" s="101"/>
      <c r="H58" s="96"/>
      <c r="I58" s="102"/>
      <c r="J58" s="103"/>
      <c r="K58" s="103"/>
      <c r="L58" s="1"/>
      <c r="M58" s="10"/>
      <c r="N58" s="140" t="s">
        <v>23</v>
      </c>
      <c r="O58" s="141"/>
      <c r="P58" s="11" t="e">
        <f>P59/P60</f>
        <v>#DIV/0!</v>
      </c>
    </row>
    <row r="59" spans="1:25" ht="12" customHeight="1" x14ac:dyDescent="0.25">
      <c r="A59" s="152"/>
      <c r="B59" s="98"/>
      <c r="C59" s="96"/>
      <c r="D59" s="96"/>
      <c r="E59" s="97"/>
      <c r="F59" s="97"/>
      <c r="G59" s="101"/>
      <c r="H59" s="96"/>
      <c r="I59" s="102"/>
      <c r="J59" s="103"/>
      <c r="K59" s="103"/>
      <c r="L59" s="1"/>
      <c r="M59" s="10"/>
      <c r="N59" s="142" t="s">
        <v>24</v>
      </c>
      <c r="O59" s="143"/>
      <c r="P59" s="2">
        <f>SUM(L60)</f>
        <v>0</v>
      </c>
    </row>
    <row r="60" spans="1:25" ht="12" customHeight="1" thickBot="1" x14ac:dyDescent="0.3">
      <c r="A60" s="153"/>
      <c r="B60" s="98"/>
      <c r="C60" s="96"/>
      <c r="D60" s="96"/>
      <c r="E60" s="97"/>
      <c r="F60" s="97"/>
      <c r="G60" s="101"/>
      <c r="H60" s="96"/>
      <c r="I60" s="102"/>
      <c r="J60" s="103">
        <f>SUM(J47:J59)</f>
        <v>0</v>
      </c>
      <c r="K60" s="103">
        <f>SUM(K47:K59)</f>
        <v>0</v>
      </c>
      <c r="L60" s="1">
        <f>SUM(J60-K60)</f>
        <v>0</v>
      </c>
      <c r="M60" s="10"/>
      <c r="N60" s="144" t="s">
        <v>25</v>
      </c>
      <c r="O60" s="145"/>
      <c r="P60" s="3">
        <f>SUM(J60)</f>
        <v>0</v>
      </c>
    </row>
    <row r="61" spans="1:25" ht="5.25" customHeight="1" thickBot="1" x14ac:dyDescent="0.3">
      <c r="A61" s="7"/>
      <c r="B61" s="106"/>
      <c r="C61" s="106"/>
      <c r="D61" s="106"/>
      <c r="E61" s="97"/>
      <c r="F61" s="97"/>
      <c r="G61" s="106"/>
      <c r="H61" s="106"/>
      <c r="I61" s="106"/>
      <c r="J61" s="106"/>
      <c r="K61" s="106"/>
      <c r="L61" s="7"/>
      <c r="N61" s="7"/>
      <c r="O61" s="7"/>
      <c r="P61" s="7"/>
    </row>
    <row r="62" spans="1:25" ht="12" customHeight="1" thickBot="1" x14ac:dyDescent="0.3">
      <c r="A62" s="151" t="s">
        <v>53</v>
      </c>
      <c r="B62" s="96"/>
      <c r="C62" s="96"/>
      <c r="D62" s="96"/>
      <c r="E62" s="97"/>
      <c r="F62" s="97"/>
      <c r="G62" s="101"/>
      <c r="H62" s="96"/>
      <c r="I62" s="102"/>
      <c r="J62" s="103"/>
      <c r="K62" s="103"/>
      <c r="L62" s="1"/>
      <c r="M62" s="9"/>
      <c r="N62" s="149" t="s">
        <v>18</v>
      </c>
      <c r="O62" s="150"/>
      <c r="P62" s="13" t="e">
        <f>P64*P68*P73</f>
        <v>#DIV/0!</v>
      </c>
      <c r="W62" s="84"/>
      <c r="X62" s="84"/>
      <c r="Y62" s="84"/>
    </row>
    <row r="63" spans="1:25" ht="12" customHeight="1" thickBot="1" x14ac:dyDescent="0.3">
      <c r="A63" s="152"/>
      <c r="B63" s="98"/>
      <c r="C63" s="96"/>
      <c r="D63" s="96"/>
      <c r="E63" s="97"/>
      <c r="F63" s="97"/>
      <c r="G63" s="101"/>
      <c r="H63" s="96"/>
      <c r="I63" s="102"/>
      <c r="J63" s="103"/>
      <c r="K63" s="103"/>
      <c r="L63" s="1"/>
      <c r="M63" s="10"/>
      <c r="N63" s="137"/>
      <c r="O63" s="138"/>
      <c r="P63" s="139"/>
      <c r="W63" s="84"/>
      <c r="X63" s="84"/>
      <c r="Y63" s="84"/>
    </row>
    <row r="64" spans="1:25" ht="12" customHeight="1" thickBot="1" x14ac:dyDescent="0.3">
      <c r="A64" s="152"/>
      <c r="B64" s="98"/>
      <c r="C64" s="96"/>
      <c r="D64" s="96"/>
      <c r="E64" s="97"/>
      <c r="F64" s="97"/>
      <c r="G64" s="101"/>
      <c r="H64" s="96"/>
      <c r="I64" s="102"/>
      <c r="J64" s="103"/>
      <c r="K64" s="103"/>
      <c r="L64" s="1"/>
      <c r="M64" s="10"/>
      <c r="N64" s="140" t="s">
        <v>19</v>
      </c>
      <c r="O64" s="141"/>
      <c r="P64" s="11" t="e">
        <f>P65/P66</f>
        <v>#DIV/0!</v>
      </c>
      <c r="W64" s="84"/>
      <c r="X64" s="84"/>
      <c r="Y64" s="84"/>
    </row>
    <row r="65" spans="1:25" ht="12" customHeight="1" x14ac:dyDescent="0.25">
      <c r="A65" s="152"/>
      <c r="B65" s="98"/>
      <c r="C65" s="96"/>
      <c r="D65" s="96"/>
      <c r="E65" s="97"/>
      <c r="F65" s="97"/>
      <c r="G65" s="101"/>
      <c r="H65" s="96"/>
      <c r="I65" s="102"/>
      <c r="J65" s="103"/>
      <c r="K65" s="103"/>
      <c r="L65" s="1"/>
      <c r="M65" s="10"/>
      <c r="N65" s="142" t="s">
        <v>20</v>
      </c>
      <c r="O65" s="143"/>
      <c r="P65" s="2"/>
      <c r="W65" s="84"/>
      <c r="X65" s="84"/>
      <c r="Y65" s="84"/>
    </row>
    <row r="66" spans="1:25" ht="12" customHeight="1" thickBot="1" x14ac:dyDescent="0.3">
      <c r="A66" s="152"/>
      <c r="B66" s="98"/>
      <c r="C66" s="96"/>
      <c r="D66" s="96"/>
      <c r="E66" s="97"/>
      <c r="F66" s="97"/>
      <c r="G66" s="101"/>
      <c r="H66" s="96"/>
      <c r="I66" s="102"/>
      <c r="J66" s="103"/>
      <c r="K66" s="103"/>
      <c r="L66" s="1"/>
      <c r="M66" s="10"/>
      <c r="N66" s="135" t="s">
        <v>21</v>
      </c>
      <c r="O66" s="136"/>
      <c r="P66" s="12"/>
      <c r="W66" s="84"/>
      <c r="X66" s="84"/>
      <c r="Y66" s="84"/>
    </row>
    <row r="67" spans="1:25" ht="12" customHeight="1" thickBot="1" x14ac:dyDescent="0.3">
      <c r="A67" s="152"/>
      <c r="B67" s="98"/>
      <c r="C67" s="96"/>
      <c r="D67" s="96"/>
      <c r="E67" s="97"/>
      <c r="F67" s="97"/>
      <c r="G67" s="101"/>
      <c r="H67" s="96"/>
      <c r="I67" s="102"/>
      <c r="J67" s="103"/>
      <c r="K67" s="103"/>
      <c r="L67" s="1"/>
      <c r="M67" s="10"/>
      <c r="N67" s="137"/>
      <c r="O67" s="138"/>
      <c r="P67" s="139"/>
    </row>
    <row r="68" spans="1:25" ht="12" customHeight="1" thickBot="1" x14ac:dyDescent="0.3">
      <c r="A68" s="152"/>
      <c r="B68" s="98"/>
      <c r="C68" s="96"/>
      <c r="D68" s="96"/>
      <c r="E68" s="97"/>
      <c r="F68" s="97"/>
      <c r="G68" s="101"/>
      <c r="H68" s="96"/>
      <c r="I68" s="102"/>
      <c r="J68" s="103"/>
      <c r="K68" s="103"/>
      <c r="L68" s="1"/>
      <c r="M68" s="10"/>
      <c r="N68" s="140" t="s">
        <v>22</v>
      </c>
      <c r="O68" s="141"/>
      <c r="P68" s="11" t="e">
        <f>P69/(P70*P71)</f>
        <v>#N/A</v>
      </c>
    </row>
    <row r="69" spans="1:25" ht="12" customHeight="1" x14ac:dyDescent="0.25">
      <c r="A69" s="152"/>
      <c r="B69" s="98"/>
      <c r="C69" s="96"/>
      <c r="D69" s="96"/>
      <c r="E69" s="97"/>
      <c r="F69" s="97"/>
      <c r="G69" s="101"/>
      <c r="H69" s="96"/>
      <c r="I69" s="102"/>
      <c r="J69" s="103"/>
      <c r="K69" s="103"/>
      <c r="L69" s="1"/>
      <c r="M69" s="10"/>
      <c r="N69" s="142" t="s">
        <v>87</v>
      </c>
      <c r="O69" s="143"/>
      <c r="P69" s="2">
        <f>SUM(P74)</f>
        <v>0</v>
      </c>
    </row>
    <row r="70" spans="1:25" ht="12" customHeight="1" x14ac:dyDescent="0.25">
      <c r="A70" s="152"/>
      <c r="B70" s="98"/>
      <c r="C70" s="96"/>
      <c r="D70" s="96"/>
      <c r="E70" s="97"/>
      <c r="F70" s="97"/>
      <c r="G70" s="101"/>
      <c r="H70" s="96"/>
      <c r="I70" s="102"/>
      <c r="J70" s="103"/>
      <c r="K70" s="103"/>
      <c r="L70" s="1"/>
      <c r="M70" s="10"/>
      <c r="N70" s="133" t="s">
        <v>30</v>
      </c>
      <c r="O70" s="134"/>
      <c r="P70" s="4" t="e">
        <f>VLOOKUP(B62,Admin!$C:$E,3,0)</f>
        <v>#N/A</v>
      </c>
    </row>
    <row r="71" spans="1:25" ht="12" customHeight="1" thickBot="1" x14ac:dyDescent="0.3">
      <c r="A71" s="152"/>
      <c r="B71" s="98"/>
      <c r="C71" s="96"/>
      <c r="D71" s="96"/>
      <c r="E71" s="97"/>
      <c r="F71" s="97"/>
      <c r="G71" s="101"/>
      <c r="H71" s="96"/>
      <c r="I71" s="102"/>
      <c r="J71" s="103"/>
      <c r="K71" s="103"/>
      <c r="L71" s="1"/>
      <c r="M71" s="10"/>
      <c r="N71" s="135" t="s">
        <v>20</v>
      </c>
      <c r="O71" s="136"/>
      <c r="P71" s="12">
        <f>SUM(P65)</f>
        <v>0</v>
      </c>
    </row>
    <row r="72" spans="1:25" ht="12" customHeight="1" thickBot="1" x14ac:dyDescent="0.3">
      <c r="A72" s="152"/>
      <c r="B72" s="98"/>
      <c r="C72" s="96"/>
      <c r="D72" s="96"/>
      <c r="E72" s="97"/>
      <c r="F72" s="97"/>
      <c r="G72" s="101"/>
      <c r="H72" s="96"/>
      <c r="I72" s="102"/>
      <c r="J72" s="103"/>
      <c r="K72" s="103"/>
      <c r="L72" s="1"/>
      <c r="M72" s="10"/>
      <c r="N72" s="137"/>
      <c r="O72" s="138"/>
      <c r="P72" s="139"/>
      <c r="W72" s="35"/>
      <c r="X72" s="35"/>
      <c r="Y72" s="35"/>
    </row>
    <row r="73" spans="1:25" ht="12" customHeight="1" thickBot="1" x14ac:dyDescent="0.3">
      <c r="A73" s="152"/>
      <c r="B73" s="98"/>
      <c r="C73" s="96"/>
      <c r="D73" s="96"/>
      <c r="E73" s="97"/>
      <c r="F73" s="97"/>
      <c r="G73" s="101"/>
      <c r="H73" s="96"/>
      <c r="I73" s="102"/>
      <c r="J73" s="103"/>
      <c r="K73" s="103"/>
      <c r="L73" s="1"/>
      <c r="M73" s="10"/>
      <c r="N73" s="140" t="s">
        <v>23</v>
      </c>
      <c r="O73" s="141"/>
      <c r="P73" s="11" t="e">
        <f>P74/P75</f>
        <v>#DIV/0!</v>
      </c>
    </row>
    <row r="74" spans="1:25" ht="12" customHeight="1" x14ac:dyDescent="0.25">
      <c r="A74" s="152"/>
      <c r="B74" s="98"/>
      <c r="C74" s="96"/>
      <c r="D74" s="96"/>
      <c r="E74" s="97"/>
      <c r="F74" s="97"/>
      <c r="G74" s="101"/>
      <c r="H74" s="96"/>
      <c r="I74" s="102"/>
      <c r="J74" s="103"/>
      <c r="K74" s="103"/>
      <c r="L74" s="1"/>
      <c r="M74" s="10"/>
      <c r="N74" s="142" t="s">
        <v>24</v>
      </c>
      <c r="O74" s="143"/>
      <c r="P74" s="2">
        <f>SUM(L75)</f>
        <v>0</v>
      </c>
    </row>
    <row r="75" spans="1:25" ht="12" customHeight="1" thickBot="1" x14ac:dyDescent="0.3">
      <c r="A75" s="153"/>
      <c r="B75" s="98"/>
      <c r="C75" s="96"/>
      <c r="D75" s="96"/>
      <c r="E75" s="97"/>
      <c r="F75" s="97"/>
      <c r="G75" s="101"/>
      <c r="H75" s="96"/>
      <c r="I75" s="102"/>
      <c r="J75" s="103">
        <f>SUM(J62:J74)</f>
        <v>0</v>
      </c>
      <c r="K75" s="103">
        <f>SUM(K62:K74)</f>
        <v>0</v>
      </c>
      <c r="L75" s="1">
        <f>SUM(J75-K75)</f>
        <v>0</v>
      </c>
      <c r="M75" s="10"/>
      <c r="N75" s="144" t="s">
        <v>25</v>
      </c>
      <c r="O75" s="145"/>
      <c r="P75" s="3">
        <f>SUM(J75)</f>
        <v>0</v>
      </c>
    </row>
    <row r="76" spans="1:25" ht="5.25" customHeight="1" thickBot="1" x14ac:dyDescent="0.3">
      <c r="A76" s="7"/>
      <c r="B76" s="106"/>
      <c r="C76" s="106"/>
      <c r="D76" s="106"/>
      <c r="E76" s="97"/>
      <c r="F76" s="97"/>
      <c r="G76" s="106"/>
      <c r="H76" s="106"/>
      <c r="I76" s="106"/>
      <c r="J76" s="106"/>
      <c r="K76" s="106"/>
      <c r="L76" s="7"/>
      <c r="N76" s="7"/>
      <c r="O76" s="7"/>
      <c r="P76" s="7"/>
    </row>
    <row r="77" spans="1:25" ht="12" customHeight="1" thickBot="1" x14ac:dyDescent="0.3">
      <c r="A77" s="151" t="s">
        <v>54</v>
      </c>
      <c r="B77" s="96"/>
      <c r="C77" s="96"/>
      <c r="D77" s="96"/>
      <c r="E77" s="97"/>
      <c r="F77" s="97"/>
      <c r="G77" s="101"/>
      <c r="H77" s="96"/>
      <c r="I77" s="102"/>
      <c r="J77" s="103"/>
      <c r="K77" s="103"/>
      <c r="L77" s="1"/>
      <c r="M77" s="9"/>
      <c r="N77" s="149" t="s">
        <v>18</v>
      </c>
      <c r="O77" s="150"/>
      <c r="P77" s="13" t="e">
        <f>P79*P83*P88</f>
        <v>#DIV/0!</v>
      </c>
    </row>
    <row r="78" spans="1:25" ht="12" customHeight="1" thickBot="1" x14ac:dyDescent="0.3">
      <c r="A78" s="152"/>
      <c r="B78" s="98"/>
      <c r="C78" s="96"/>
      <c r="D78" s="96"/>
      <c r="E78" s="97"/>
      <c r="F78" s="97"/>
      <c r="G78" s="101"/>
      <c r="H78" s="96"/>
      <c r="I78" s="102"/>
      <c r="J78" s="103"/>
      <c r="K78" s="103"/>
      <c r="L78" s="1"/>
      <c r="M78" s="10"/>
      <c r="N78" s="137"/>
      <c r="O78" s="138"/>
      <c r="P78" s="139"/>
    </row>
    <row r="79" spans="1:25" ht="12" customHeight="1" thickBot="1" x14ac:dyDescent="0.3">
      <c r="A79" s="152"/>
      <c r="B79" s="98"/>
      <c r="C79" s="96"/>
      <c r="D79" s="96"/>
      <c r="E79" s="97"/>
      <c r="F79" s="97"/>
      <c r="G79" s="101"/>
      <c r="H79" s="96"/>
      <c r="I79" s="102"/>
      <c r="J79" s="103"/>
      <c r="K79" s="103"/>
      <c r="L79" s="1"/>
      <c r="M79" s="10"/>
      <c r="N79" s="140" t="s">
        <v>19</v>
      </c>
      <c r="O79" s="141"/>
      <c r="P79" s="11" t="e">
        <f>P80/P81</f>
        <v>#DIV/0!</v>
      </c>
    </row>
    <row r="80" spans="1:25" ht="12" customHeight="1" x14ac:dyDescent="0.25">
      <c r="A80" s="152"/>
      <c r="B80" s="98"/>
      <c r="C80" s="96"/>
      <c r="D80" s="96"/>
      <c r="E80" s="97"/>
      <c r="F80" s="97"/>
      <c r="G80" s="101"/>
      <c r="H80" s="96"/>
      <c r="I80" s="102"/>
      <c r="J80" s="103"/>
      <c r="K80" s="103"/>
      <c r="L80" s="1"/>
      <c r="M80" s="10"/>
      <c r="N80" s="142" t="s">
        <v>20</v>
      </c>
      <c r="O80" s="143"/>
      <c r="P80" s="2"/>
      <c r="W80" s="35"/>
      <c r="X80" s="35"/>
      <c r="Y80" s="35"/>
    </row>
    <row r="81" spans="1:25" ht="12" customHeight="1" thickBot="1" x14ac:dyDescent="0.3">
      <c r="A81" s="152"/>
      <c r="B81" s="98"/>
      <c r="C81" s="96"/>
      <c r="D81" s="96"/>
      <c r="E81" s="97"/>
      <c r="F81" s="97"/>
      <c r="G81" s="101"/>
      <c r="H81" s="96"/>
      <c r="I81" s="102"/>
      <c r="J81" s="103"/>
      <c r="K81" s="103"/>
      <c r="L81" s="1"/>
      <c r="M81" s="10"/>
      <c r="N81" s="135" t="s">
        <v>21</v>
      </c>
      <c r="O81" s="136"/>
      <c r="P81" s="12"/>
    </row>
    <row r="82" spans="1:25" ht="12" customHeight="1" thickBot="1" x14ac:dyDescent="0.3">
      <c r="A82" s="152"/>
      <c r="B82" s="98"/>
      <c r="C82" s="96"/>
      <c r="D82" s="96"/>
      <c r="E82" s="97"/>
      <c r="F82" s="97"/>
      <c r="G82" s="101"/>
      <c r="H82" s="96"/>
      <c r="I82" s="102"/>
      <c r="J82" s="103"/>
      <c r="K82" s="103"/>
      <c r="L82" s="1"/>
      <c r="M82" s="10"/>
      <c r="N82" s="137"/>
      <c r="O82" s="138"/>
      <c r="P82" s="139"/>
    </row>
    <row r="83" spans="1:25" ht="12" customHeight="1" thickBot="1" x14ac:dyDescent="0.3">
      <c r="A83" s="152"/>
      <c r="B83" s="98"/>
      <c r="C83" s="96"/>
      <c r="D83" s="96"/>
      <c r="E83" s="97"/>
      <c r="F83" s="97"/>
      <c r="G83" s="101"/>
      <c r="H83" s="96"/>
      <c r="I83" s="102"/>
      <c r="J83" s="103"/>
      <c r="K83" s="103"/>
      <c r="L83" s="1"/>
      <c r="M83" s="10"/>
      <c r="N83" s="140" t="s">
        <v>22</v>
      </c>
      <c r="O83" s="141"/>
      <c r="P83" s="11" t="e">
        <f>P84/(P85*P86)</f>
        <v>#N/A</v>
      </c>
    </row>
    <row r="84" spans="1:25" ht="12" customHeight="1" x14ac:dyDescent="0.25">
      <c r="A84" s="152"/>
      <c r="B84" s="98"/>
      <c r="C84" s="96"/>
      <c r="D84" s="96"/>
      <c r="E84" s="97"/>
      <c r="F84" s="97"/>
      <c r="G84" s="101"/>
      <c r="H84" s="96"/>
      <c r="I84" s="102"/>
      <c r="J84" s="103"/>
      <c r="K84" s="103"/>
      <c r="L84" s="1"/>
      <c r="M84" s="10"/>
      <c r="N84" s="142" t="s">
        <v>87</v>
      </c>
      <c r="O84" s="143"/>
      <c r="P84" s="2">
        <f>SUM(P89)</f>
        <v>0</v>
      </c>
    </row>
    <row r="85" spans="1:25" ht="12" customHeight="1" x14ac:dyDescent="0.25">
      <c r="A85" s="152"/>
      <c r="B85" s="98"/>
      <c r="C85" s="96"/>
      <c r="D85" s="96"/>
      <c r="E85" s="97"/>
      <c r="F85" s="97"/>
      <c r="G85" s="101"/>
      <c r="H85" s="96"/>
      <c r="I85" s="102"/>
      <c r="J85" s="103"/>
      <c r="K85" s="103"/>
      <c r="L85" s="1"/>
      <c r="M85" s="10"/>
      <c r="N85" s="133" t="s">
        <v>30</v>
      </c>
      <c r="O85" s="134"/>
      <c r="P85" s="4" t="e">
        <f>VLOOKUP(B77,Admin!$C:$E,3,0)</f>
        <v>#N/A</v>
      </c>
    </row>
    <row r="86" spans="1:25" ht="12" customHeight="1" thickBot="1" x14ac:dyDescent="0.3">
      <c r="A86" s="152"/>
      <c r="B86" s="98"/>
      <c r="C86" s="96"/>
      <c r="D86" s="96"/>
      <c r="E86" s="97"/>
      <c r="F86" s="97"/>
      <c r="G86" s="101"/>
      <c r="H86" s="96"/>
      <c r="I86" s="102"/>
      <c r="J86" s="103"/>
      <c r="K86" s="103"/>
      <c r="L86" s="1"/>
      <c r="M86" s="10"/>
      <c r="N86" s="135" t="s">
        <v>20</v>
      </c>
      <c r="O86" s="136"/>
      <c r="P86" s="12">
        <f>SUM(P80)</f>
        <v>0</v>
      </c>
    </row>
    <row r="87" spans="1:25" ht="12" customHeight="1" thickBot="1" x14ac:dyDescent="0.3">
      <c r="A87" s="152"/>
      <c r="B87" s="98"/>
      <c r="C87" s="96"/>
      <c r="D87" s="96"/>
      <c r="E87" s="97"/>
      <c r="F87" s="97"/>
      <c r="G87" s="101"/>
      <c r="H87" s="96"/>
      <c r="I87" s="102"/>
      <c r="J87" s="103"/>
      <c r="K87" s="103"/>
      <c r="L87" s="1"/>
      <c r="M87" s="10"/>
      <c r="N87" s="137"/>
      <c r="O87" s="138"/>
      <c r="P87" s="139"/>
    </row>
    <row r="88" spans="1:25" ht="12" customHeight="1" thickBot="1" x14ac:dyDescent="0.3">
      <c r="A88" s="152"/>
      <c r="B88" s="98"/>
      <c r="C88" s="96"/>
      <c r="D88" s="96"/>
      <c r="E88" s="97"/>
      <c r="F88" s="97"/>
      <c r="G88" s="101"/>
      <c r="H88" s="96"/>
      <c r="I88" s="102"/>
      <c r="J88" s="103"/>
      <c r="K88" s="103"/>
      <c r="L88" s="1"/>
      <c r="M88" s="10"/>
      <c r="N88" s="140" t="s">
        <v>23</v>
      </c>
      <c r="O88" s="141"/>
      <c r="P88" s="11" t="e">
        <f>P89/P90</f>
        <v>#DIV/0!</v>
      </c>
      <c r="W88" s="84"/>
      <c r="X88" s="84"/>
      <c r="Y88" s="84"/>
    </row>
    <row r="89" spans="1:25" ht="12" customHeight="1" x14ac:dyDescent="0.25">
      <c r="A89" s="152"/>
      <c r="B89" s="98"/>
      <c r="C89" s="96"/>
      <c r="D89" s="96"/>
      <c r="E89" s="97"/>
      <c r="F89" s="97"/>
      <c r="G89" s="101"/>
      <c r="H89" s="96"/>
      <c r="I89" s="102"/>
      <c r="J89" s="103"/>
      <c r="K89" s="103"/>
      <c r="L89" s="1"/>
      <c r="M89" s="10"/>
      <c r="N89" s="142" t="s">
        <v>24</v>
      </c>
      <c r="O89" s="143"/>
      <c r="P89" s="2">
        <f>SUM(L90)</f>
        <v>0</v>
      </c>
      <c r="W89" s="84"/>
      <c r="X89" s="84"/>
      <c r="Y89" s="84"/>
    </row>
    <row r="90" spans="1:25" ht="12" customHeight="1" thickBot="1" x14ac:dyDescent="0.3">
      <c r="A90" s="153"/>
      <c r="B90" s="98"/>
      <c r="C90" s="96"/>
      <c r="D90" s="96"/>
      <c r="E90" s="97"/>
      <c r="F90" s="97"/>
      <c r="G90" s="101"/>
      <c r="H90" s="96"/>
      <c r="I90" s="102"/>
      <c r="J90" s="103">
        <f>SUM(J77:J89)</f>
        <v>0</v>
      </c>
      <c r="K90" s="103">
        <f>SUM(K77:K89)</f>
        <v>0</v>
      </c>
      <c r="L90" s="1">
        <f>SUM(J90-K90)</f>
        <v>0</v>
      </c>
      <c r="M90" s="10"/>
      <c r="N90" s="144" t="s">
        <v>25</v>
      </c>
      <c r="O90" s="145"/>
      <c r="P90" s="3">
        <f>SUM(J90)</f>
        <v>0</v>
      </c>
    </row>
    <row r="91" spans="1:25" ht="5.25" customHeight="1" thickBot="1" x14ac:dyDescent="0.3">
      <c r="A91" s="7"/>
      <c r="B91" s="106"/>
      <c r="C91" s="106"/>
      <c r="D91" s="106"/>
      <c r="E91" s="97"/>
      <c r="F91" s="97"/>
      <c r="G91" s="106"/>
      <c r="H91" s="106"/>
      <c r="I91" s="106"/>
      <c r="J91" s="106"/>
      <c r="K91" s="106"/>
      <c r="L91" s="7"/>
      <c r="N91" s="7"/>
      <c r="O91" s="7"/>
      <c r="P91" s="7"/>
    </row>
    <row r="92" spans="1:25" ht="12" customHeight="1" thickBot="1" x14ac:dyDescent="0.3">
      <c r="A92" s="146" t="s">
        <v>55</v>
      </c>
      <c r="B92" s="96"/>
      <c r="C92" s="96"/>
      <c r="D92" s="96"/>
      <c r="E92" s="97"/>
      <c r="F92" s="97"/>
      <c r="G92" s="101"/>
      <c r="H92" s="96"/>
      <c r="I92" s="102"/>
      <c r="J92" s="103"/>
      <c r="K92" s="103"/>
      <c r="L92" s="1"/>
      <c r="M92" s="9"/>
      <c r="N92" s="149" t="s">
        <v>18</v>
      </c>
      <c r="O92" s="150"/>
      <c r="P92" s="13" t="e">
        <f>P94*P98*P103</f>
        <v>#DIV/0!</v>
      </c>
    </row>
    <row r="93" spans="1:25" ht="12" customHeight="1" thickBot="1" x14ac:dyDescent="0.3">
      <c r="A93" s="147"/>
      <c r="B93" s="98"/>
      <c r="C93" s="96"/>
      <c r="D93" s="96"/>
      <c r="E93" s="97"/>
      <c r="F93" s="97"/>
      <c r="G93" s="101"/>
      <c r="H93" s="96"/>
      <c r="I93" s="102"/>
      <c r="J93" s="103"/>
      <c r="K93" s="103"/>
      <c r="L93" s="1"/>
      <c r="M93" s="10"/>
      <c r="N93" s="137"/>
      <c r="O93" s="138"/>
      <c r="P93" s="139"/>
    </row>
    <row r="94" spans="1:25" ht="12" customHeight="1" thickBot="1" x14ac:dyDescent="0.3">
      <c r="A94" s="147"/>
      <c r="B94" s="98"/>
      <c r="C94" s="96"/>
      <c r="D94" s="96"/>
      <c r="E94" s="97"/>
      <c r="F94" s="97"/>
      <c r="G94" s="101"/>
      <c r="H94" s="96"/>
      <c r="I94" s="102"/>
      <c r="J94" s="103"/>
      <c r="K94" s="103"/>
      <c r="L94" s="1"/>
      <c r="M94" s="10"/>
      <c r="N94" s="140" t="s">
        <v>19</v>
      </c>
      <c r="O94" s="141"/>
      <c r="P94" s="11" t="e">
        <f>P95/P96</f>
        <v>#DIV/0!</v>
      </c>
    </row>
    <row r="95" spans="1:25" ht="12" customHeight="1" x14ac:dyDescent="0.25">
      <c r="A95" s="147"/>
      <c r="B95" s="98"/>
      <c r="C95" s="96"/>
      <c r="D95" s="96"/>
      <c r="E95" s="97"/>
      <c r="F95" s="97"/>
      <c r="G95" s="101"/>
      <c r="H95" s="96"/>
      <c r="I95" s="102"/>
      <c r="J95" s="103"/>
      <c r="K95" s="103"/>
      <c r="L95" s="1"/>
      <c r="M95" s="10"/>
      <c r="N95" s="142" t="s">
        <v>20</v>
      </c>
      <c r="O95" s="143"/>
      <c r="P95" s="2"/>
    </row>
    <row r="96" spans="1:25" ht="12" customHeight="1" thickBot="1" x14ac:dyDescent="0.3">
      <c r="A96" s="147"/>
      <c r="B96" s="98"/>
      <c r="C96" s="96"/>
      <c r="D96" s="96"/>
      <c r="E96" s="97"/>
      <c r="F96" s="97"/>
      <c r="G96" s="101"/>
      <c r="H96" s="96"/>
      <c r="I96" s="102"/>
      <c r="J96" s="103"/>
      <c r="K96" s="103"/>
      <c r="L96" s="1"/>
      <c r="M96" s="10"/>
      <c r="N96" s="135" t="s">
        <v>21</v>
      </c>
      <c r="O96" s="136"/>
      <c r="P96" s="12"/>
    </row>
    <row r="97" spans="1:25" ht="12" customHeight="1" thickBot="1" x14ac:dyDescent="0.3">
      <c r="A97" s="147"/>
      <c r="B97" s="98"/>
      <c r="C97" s="96"/>
      <c r="D97" s="96"/>
      <c r="E97" s="97"/>
      <c r="F97" s="97"/>
      <c r="G97" s="101"/>
      <c r="H97" s="96"/>
      <c r="I97" s="102"/>
      <c r="J97" s="103"/>
      <c r="K97" s="103"/>
      <c r="L97" s="1"/>
      <c r="M97" s="10"/>
      <c r="N97" s="137"/>
      <c r="O97" s="138"/>
      <c r="P97" s="139"/>
    </row>
    <row r="98" spans="1:25" ht="12" customHeight="1" thickBot="1" x14ac:dyDescent="0.3">
      <c r="A98" s="147"/>
      <c r="B98" s="98"/>
      <c r="C98" s="96"/>
      <c r="D98" s="96"/>
      <c r="E98" s="97"/>
      <c r="F98" s="97"/>
      <c r="G98" s="101"/>
      <c r="H98" s="96"/>
      <c r="I98" s="102"/>
      <c r="J98" s="103"/>
      <c r="K98" s="103"/>
      <c r="L98" s="1"/>
      <c r="M98" s="10"/>
      <c r="N98" s="140" t="s">
        <v>22</v>
      </c>
      <c r="O98" s="141"/>
      <c r="P98" s="11" t="e">
        <f>P99/(P100*P101)</f>
        <v>#N/A</v>
      </c>
    </row>
    <row r="99" spans="1:25" ht="12" customHeight="1" x14ac:dyDescent="0.25">
      <c r="A99" s="147"/>
      <c r="B99" s="98"/>
      <c r="C99" s="96"/>
      <c r="D99" s="96"/>
      <c r="E99" s="97"/>
      <c r="F99" s="97"/>
      <c r="G99" s="101"/>
      <c r="H99" s="96"/>
      <c r="I99" s="102"/>
      <c r="J99" s="103"/>
      <c r="K99" s="103"/>
      <c r="L99" s="1"/>
      <c r="M99" s="10"/>
      <c r="N99" s="142" t="s">
        <v>87</v>
      </c>
      <c r="O99" s="143"/>
      <c r="P99" s="2">
        <f>SUM(P104)</f>
        <v>0</v>
      </c>
      <c r="W99" s="35"/>
      <c r="X99" s="35"/>
      <c r="Y99" s="35"/>
    </row>
    <row r="100" spans="1:25" ht="12" customHeight="1" x14ac:dyDescent="0.25">
      <c r="A100" s="147"/>
      <c r="B100" s="98"/>
      <c r="C100" s="96"/>
      <c r="D100" s="96"/>
      <c r="E100" s="97"/>
      <c r="F100" s="97"/>
      <c r="G100" s="101"/>
      <c r="H100" s="96"/>
      <c r="I100" s="102"/>
      <c r="J100" s="103"/>
      <c r="K100" s="103"/>
      <c r="L100" s="1"/>
      <c r="M100" s="10"/>
      <c r="N100" s="133" t="s">
        <v>30</v>
      </c>
      <c r="O100" s="134"/>
      <c r="P100" s="4" t="e">
        <f>VLOOKUP(B92,Admin!$C:$E,3,0)</f>
        <v>#N/A</v>
      </c>
    </row>
    <row r="101" spans="1:25" ht="12" customHeight="1" thickBot="1" x14ac:dyDescent="0.3">
      <c r="A101" s="147"/>
      <c r="B101" s="98"/>
      <c r="C101" s="96"/>
      <c r="D101" s="96"/>
      <c r="E101" s="97"/>
      <c r="F101" s="97"/>
      <c r="G101" s="101"/>
      <c r="H101" s="96"/>
      <c r="I101" s="102"/>
      <c r="J101" s="103"/>
      <c r="K101" s="103"/>
      <c r="L101" s="1"/>
      <c r="M101" s="10"/>
      <c r="N101" s="135" t="s">
        <v>20</v>
      </c>
      <c r="O101" s="136"/>
      <c r="P101" s="12">
        <f>SUM(P95)</f>
        <v>0</v>
      </c>
    </row>
    <row r="102" spans="1:25" ht="12" customHeight="1" thickBot="1" x14ac:dyDescent="0.3">
      <c r="A102" s="147"/>
      <c r="B102" s="98"/>
      <c r="C102" s="96"/>
      <c r="D102" s="96"/>
      <c r="E102" s="97"/>
      <c r="F102" s="97"/>
      <c r="G102" s="101"/>
      <c r="H102" s="96"/>
      <c r="I102" s="102"/>
      <c r="J102" s="103"/>
      <c r="K102" s="103"/>
      <c r="L102" s="1"/>
      <c r="M102" s="10"/>
      <c r="N102" s="137"/>
      <c r="O102" s="138"/>
      <c r="P102" s="139"/>
    </row>
    <row r="103" spans="1:25" ht="12" customHeight="1" thickBot="1" x14ac:dyDescent="0.3">
      <c r="A103" s="147"/>
      <c r="B103" s="98"/>
      <c r="C103" s="96"/>
      <c r="D103" s="96"/>
      <c r="E103" s="97"/>
      <c r="F103" s="97"/>
      <c r="G103" s="101"/>
      <c r="H103" s="96"/>
      <c r="I103" s="102"/>
      <c r="J103" s="103"/>
      <c r="K103" s="103"/>
      <c r="L103" s="1"/>
      <c r="M103" s="10"/>
      <c r="N103" s="140" t="s">
        <v>23</v>
      </c>
      <c r="O103" s="141"/>
      <c r="P103" s="11" t="e">
        <f>P104/P105</f>
        <v>#DIV/0!</v>
      </c>
    </row>
    <row r="104" spans="1:25" ht="12" customHeight="1" x14ac:dyDescent="0.25">
      <c r="A104" s="147"/>
      <c r="B104" s="98"/>
      <c r="C104" s="96"/>
      <c r="D104" s="96"/>
      <c r="E104" s="97"/>
      <c r="F104" s="97"/>
      <c r="G104" s="101"/>
      <c r="H104" s="96"/>
      <c r="I104" s="102"/>
      <c r="J104" s="103"/>
      <c r="K104" s="103"/>
      <c r="L104" s="1"/>
      <c r="M104" s="10"/>
      <c r="N104" s="142" t="s">
        <v>24</v>
      </c>
      <c r="O104" s="143"/>
      <c r="P104" s="2">
        <f>SUM(L105)</f>
        <v>0</v>
      </c>
    </row>
    <row r="105" spans="1:25" ht="12" customHeight="1" thickBot="1" x14ac:dyDescent="0.3">
      <c r="A105" s="148"/>
      <c r="B105" s="98"/>
      <c r="C105" s="96"/>
      <c r="D105" s="96"/>
      <c r="E105" s="97"/>
      <c r="F105" s="97"/>
      <c r="G105" s="101"/>
      <c r="H105" s="96"/>
      <c r="I105" s="102"/>
      <c r="J105" s="103">
        <f>SUM(J92:J104)</f>
        <v>0</v>
      </c>
      <c r="K105" s="103">
        <f>SUM(K92:K104)</f>
        <v>0</v>
      </c>
      <c r="L105" s="1">
        <f>SUM(J105-K105)</f>
        <v>0</v>
      </c>
      <c r="M105" s="10"/>
      <c r="N105" s="144" t="s">
        <v>25</v>
      </c>
      <c r="O105" s="145"/>
      <c r="P105" s="3">
        <f>SUM(J105)</f>
        <v>0</v>
      </c>
    </row>
    <row r="106" spans="1:25" ht="5.25" customHeight="1" thickBot="1" x14ac:dyDescent="0.3">
      <c r="A106" s="7"/>
      <c r="B106" s="106"/>
      <c r="C106" s="106"/>
      <c r="D106" s="106"/>
      <c r="E106" s="97"/>
      <c r="F106" s="97"/>
      <c r="G106" s="106"/>
      <c r="H106" s="106"/>
      <c r="I106" s="106"/>
      <c r="J106" s="106"/>
      <c r="K106" s="106"/>
      <c r="L106" s="7"/>
      <c r="N106" s="7"/>
      <c r="O106" s="7"/>
      <c r="P106" s="7"/>
    </row>
    <row r="107" spans="1:25" ht="12" customHeight="1" thickBot="1" x14ac:dyDescent="0.3">
      <c r="A107" s="146" t="s">
        <v>56</v>
      </c>
      <c r="B107" s="96"/>
      <c r="C107" s="96"/>
      <c r="D107" s="96"/>
      <c r="E107" s="97"/>
      <c r="F107" s="97"/>
      <c r="G107" s="101"/>
      <c r="H107" s="96"/>
      <c r="I107" s="102"/>
      <c r="J107" s="103"/>
      <c r="K107" s="103"/>
      <c r="L107" s="1"/>
      <c r="M107" s="9"/>
      <c r="N107" s="149" t="s">
        <v>18</v>
      </c>
      <c r="O107" s="150"/>
      <c r="P107" s="13" t="e">
        <f>P109*P113*P118</f>
        <v>#DIV/0!</v>
      </c>
    </row>
    <row r="108" spans="1:25" ht="12" customHeight="1" thickBot="1" x14ac:dyDescent="0.3">
      <c r="A108" s="147"/>
      <c r="B108" s="98"/>
      <c r="C108" s="96"/>
      <c r="D108" s="96"/>
      <c r="E108" s="97"/>
      <c r="F108" s="97"/>
      <c r="G108" s="101"/>
      <c r="H108" s="96"/>
      <c r="I108" s="102"/>
      <c r="J108" s="103"/>
      <c r="K108" s="103"/>
      <c r="L108" s="1"/>
      <c r="M108" s="10"/>
      <c r="N108" s="137"/>
      <c r="O108" s="138"/>
      <c r="P108" s="139"/>
    </row>
    <row r="109" spans="1:25" ht="12" customHeight="1" thickBot="1" x14ac:dyDescent="0.3">
      <c r="A109" s="147"/>
      <c r="B109" s="98"/>
      <c r="C109" s="96"/>
      <c r="D109" s="96"/>
      <c r="E109" s="97"/>
      <c r="F109" s="97"/>
      <c r="G109" s="101"/>
      <c r="H109" s="96"/>
      <c r="I109" s="102"/>
      <c r="J109" s="103"/>
      <c r="K109" s="103"/>
      <c r="L109" s="1"/>
      <c r="M109" s="10"/>
      <c r="N109" s="140" t="s">
        <v>19</v>
      </c>
      <c r="O109" s="141"/>
      <c r="P109" s="11" t="e">
        <f>P110/P111</f>
        <v>#DIV/0!</v>
      </c>
    </row>
    <row r="110" spans="1:25" ht="12" customHeight="1" x14ac:dyDescent="0.25">
      <c r="A110" s="147"/>
      <c r="B110" s="98"/>
      <c r="C110" s="96"/>
      <c r="D110" s="96"/>
      <c r="E110" s="97"/>
      <c r="F110" s="97"/>
      <c r="G110" s="101"/>
      <c r="H110" s="96"/>
      <c r="I110" s="102"/>
      <c r="J110" s="103"/>
      <c r="K110" s="103"/>
      <c r="L110" s="1"/>
      <c r="M110" s="10"/>
      <c r="N110" s="142" t="s">
        <v>20</v>
      </c>
      <c r="O110" s="143"/>
      <c r="P110" s="2"/>
    </row>
    <row r="111" spans="1:25" ht="12" customHeight="1" thickBot="1" x14ac:dyDescent="0.3">
      <c r="A111" s="147"/>
      <c r="B111" s="98"/>
      <c r="C111" s="96"/>
      <c r="D111" s="96"/>
      <c r="E111" s="97"/>
      <c r="F111" s="97"/>
      <c r="G111" s="101"/>
      <c r="H111" s="96"/>
      <c r="I111" s="102"/>
      <c r="J111" s="103"/>
      <c r="K111" s="103"/>
      <c r="L111" s="1"/>
      <c r="M111" s="10"/>
      <c r="N111" s="135" t="s">
        <v>21</v>
      </c>
      <c r="O111" s="136"/>
      <c r="P111" s="12"/>
      <c r="W111" s="35"/>
      <c r="X111" s="35"/>
      <c r="Y111" s="35"/>
    </row>
    <row r="112" spans="1:25" ht="12" customHeight="1" thickBot="1" x14ac:dyDescent="0.3">
      <c r="A112" s="147"/>
      <c r="B112" s="98"/>
      <c r="C112" s="96"/>
      <c r="D112" s="96"/>
      <c r="E112" s="97"/>
      <c r="F112" s="97"/>
      <c r="G112" s="101"/>
      <c r="H112" s="96"/>
      <c r="I112" s="102"/>
      <c r="J112" s="103"/>
      <c r="K112" s="103"/>
      <c r="L112" s="1"/>
      <c r="M112" s="10"/>
      <c r="N112" s="137"/>
      <c r="O112" s="138"/>
      <c r="P112" s="139"/>
    </row>
    <row r="113" spans="1:16" ht="12" customHeight="1" thickBot="1" x14ac:dyDescent="0.3">
      <c r="A113" s="147"/>
      <c r="B113" s="98"/>
      <c r="C113" s="96"/>
      <c r="D113" s="96"/>
      <c r="E113" s="97"/>
      <c r="F113" s="97"/>
      <c r="G113" s="101"/>
      <c r="H113" s="96"/>
      <c r="I113" s="102"/>
      <c r="J113" s="103"/>
      <c r="K113" s="103"/>
      <c r="L113" s="1"/>
      <c r="M113" s="10"/>
      <c r="N113" s="140" t="s">
        <v>22</v>
      </c>
      <c r="O113" s="141"/>
      <c r="P113" s="11" t="e">
        <f>P114/(P115*P116)</f>
        <v>#N/A</v>
      </c>
    </row>
    <row r="114" spans="1:16" ht="12" customHeight="1" x14ac:dyDescent="0.25">
      <c r="A114" s="147"/>
      <c r="B114" s="98"/>
      <c r="C114" s="96"/>
      <c r="D114" s="96"/>
      <c r="E114" s="97"/>
      <c r="F114" s="97"/>
      <c r="G114" s="101"/>
      <c r="H114" s="96"/>
      <c r="I114" s="102"/>
      <c r="J114" s="103"/>
      <c r="K114" s="103"/>
      <c r="L114" s="1"/>
      <c r="M114" s="10"/>
      <c r="N114" s="142" t="s">
        <v>87</v>
      </c>
      <c r="O114" s="143"/>
      <c r="P114" s="2">
        <f>SUM(P119)</f>
        <v>0</v>
      </c>
    </row>
    <row r="115" spans="1:16" ht="12" customHeight="1" x14ac:dyDescent="0.25">
      <c r="A115" s="147"/>
      <c r="B115" s="98"/>
      <c r="C115" s="96"/>
      <c r="D115" s="96"/>
      <c r="E115" s="97"/>
      <c r="F115" s="97"/>
      <c r="G115" s="101"/>
      <c r="H115" s="96"/>
      <c r="I115" s="102"/>
      <c r="J115" s="103"/>
      <c r="K115" s="103"/>
      <c r="L115" s="1"/>
      <c r="M115" s="10"/>
      <c r="N115" s="133" t="s">
        <v>30</v>
      </c>
      <c r="O115" s="134"/>
      <c r="P115" s="4" t="e">
        <f>VLOOKUP(B107,Admin!$C:$E,3,0)</f>
        <v>#N/A</v>
      </c>
    </row>
    <row r="116" spans="1:16" ht="12" customHeight="1" thickBot="1" x14ac:dyDescent="0.3">
      <c r="A116" s="147"/>
      <c r="B116" s="98"/>
      <c r="C116" s="96"/>
      <c r="D116" s="96"/>
      <c r="E116" s="97"/>
      <c r="F116" s="97"/>
      <c r="G116" s="101"/>
      <c r="H116" s="96"/>
      <c r="I116" s="102"/>
      <c r="J116" s="103"/>
      <c r="K116" s="103"/>
      <c r="L116" s="1"/>
      <c r="M116" s="10"/>
      <c r="N116" s="135" t="s">
        <v>20</v>
      </c>
      <c r="O116" s="136"/>
      <c r="P116" s="12">
        <f>SUM(P110)</f>
        <v>0</v>
      </c>
    </row>
    <row r="117" spans="1:16" ht="12" customHeight="1" thickBot="1" x14ac:dyDescent="0.3">
      <c r="A117" s="147"/>
      <c r="B117" s="98"/>
      <c r="C117" s="96"/>
      <c r="D117" s="96"/>
      <c r="E117" s="97"/>
      <c r="F117" s="97"/>
      <c r="G117" s="101"/>
      <c r="H117" s="96"/>
      <c r="I117" s="102"/>
      <c r="J117" s="103"/>
      <c r="K117" s="103"/>
      <c r="L117" s="1"/>
      <c r="M117" s="10"/>
      <c r="N117" s="137"/>
      <c r="O117" s="138"/>
      <c r="P117" s="139"/>
    </row>
    <row r="118" spans="1:16" ht="12" customHeight="1" thickBot="1" x14ac:dyDescent="0.3">
      <c r="A118" s="147"/>
      <c r="B118" s="98"/>
      <c r="C118" s="96"/>
      <c r="D118" s="96"/>
      <c r="E118" s="97"/>
      <c r="F118" s="97"/>
      <c r="G118" s="101"/>
      <c r="H118" s="96"/>
      <c r="I118" s="102"/>
      <c r="J118" s="103"/>
      <c r="K118" s="103"/>
      <c r="L118" s="1"/>
      <c r="M118" s="10"/>
      <c r="N118" s="140" t="s">
        <v>23</v>
      </c>
      <c r="O118" s="141"/>
      <c r="P118" s="11" t="e">
        <f>P119/P120</f>
        <v>#DIV/0!</v>
      </c>
    </row>
    <row r="119" spans="1:16" ht="12" customHeight="1" x14ac:dyDescent="0.25">
      <c r="A119" s="147"/>
      <c r="B119" s="98"/>
      <c r="C119" s="96"/>
      <c r="D119" s="96"/>
      <c r="E119" s="97"/>
      <c r="F119" s="97"/>
      <c r="G119" s="101"/>
      <c r="H119" s="96"/>
      <c r="I119" s="102"/>
      <c r="J119" s="103"/>
      <c r="K119" s="103"/>
      <c r="L119" s="1"/>
      <c r="M119" s="10"/>
      <c r="N119" s="142" t="s">
        <v>24</v>
      </c>
      <c r="O119" s="143"/>
      <c r="P119" s="2">
        <f>SUM(L120)</f>
        <v>0</v>
      </c>
    </row>
    <row r="120" spans="1:16" ht="12" customHeight="1" thickBot="1" x14ac:dyDescent="0.3">
      <c r="A120" s="148"/>
      <c r="B120" s="98"/>
      <c r="C120" s="96"/>
      <c r="D120" s="96"/>
      <c r="E120" s="97"/>
      <c r="F120" s="97"/>
      <c r="G120" s="101"/>
      <c r="H120" s="96"/>
      <c r="I120" s="102"/>
      <c r="J120" s="103">
        <f>SUM(J107:J119)</f>
        <v>0</v>
      </c>
      <c r="K120" s="103">
        <f>SUM(K107:K119)</f>
        <v>0</v>
      </c>
      <c r="L120" s="1">
        <f>SUM(J120-K120)</f>
        <v>0</v>
      </c>
      <c r="M120" s="10"/>
      <c r="N120" s="144" t="s">
        <v>25</v>
      </c>
      <c r="O120" s="145"/>
      <c r="P120" s="3">
        <f>SUM(J120)</f>
        <v>0</v>
      </c>
    </row>
    <row r="121" spans="1:16" ht="5.25" customHeight="1" thickBot="1" x14ac:dyDescent="0.3">
      <c r="A121" s="7"/>
      <c r="B121" s="106"/>
      <c r="C121" s="106"/>
      <c r="D121" s="106"/>
      <c r="E121" s="97"/>
      <c r="F121" s="97"/>
      <c r="G121" s="106"/>
      <c r="H121" s="106"/>
      <c r="I121" s="106"/>
      <c r="J121" s="106"/>
      <c r="K121" s="106"/>
      <c r="L121" s="7"/>
      <c r="N121" s="7"/>
      <c r="O121" s="7"/>
      <c r="P121" s="7"/>
    </row>
    <row r="122" spans="1:16" ht="12" customHeight="1" thickBot="1" x14ac:dyDescent="0.3">
      <c r="A122" s="146" t="s">
        <v>57</v>
      </c>
      <c r="B122" s="96"/>
      <c r="C122" s="96"/>
      <c r="D122" s="96"/>
      <c r="E122" s="97"/>
      <c r="F122" s="97"/>
      <c r="G122" s="101"/>
      <c r="H122" s="96"/>
      <c r="I122" s="102"/>
      <c r="J122" s="103"/>
      <c r="K122" s="103"/>
      <c r="L122" s="1"/>
      <c r="M122" s="9"/>
      <c r="N122" s="149" t="s">
        <v>18</v>
      </c>
      <c r="O122" s="150"/>
      <c r="P122" s="13" t="e">
        <f>P124*P128*P133</f>
        <v>#DIV/0!</v>
      </c>
    </row>
    <row r="123" spans="1:16" ht="12" customHeight="1" thickBot="1" x14ac:dyDescent="0.3">
      <c r="A123" s="147"/>
      <c r="B123" s="98"/>
      <c r="C123" s="96"/>
      <c r="D123" s="96"/>
      <c r="E123" s="97"/>
      <c r="F123" s="97"/>
      <c r="G123" s="101"/>
      <c r="H123" s="96"/>
      <c r="I123" s="102"/>
      <c r="J123" s="103"/>
      <c r="K123" s="103"/>
      <c r="L123" s="1"/>
      <c r="M123" s="10"/>
      <c r="N123" s="137"/>
      <c r="O123" s="138"/>
      <c r="P123" s="139"/>
    </row>
    <row r="124" spans="1:16" ht="12" customHeight="1" thickBot="1" x14ac:dyDescent="0.3">
      <c r="A124" s="147"/>
      <c r="B124" s="98"/>
      <c r="C124" s="96"/>
      <c r="D124" s="96"/>
      <c r="E124" s="97"/>
      <c r="F124" s="97"/>
      <c r="G124" s="101"/>
      <c r="H124" s="96"/>
      <c r="I124" s="102"/>
      <c r="J124" s="103"/>
      <c r="K124" s="103"/>
      <c r="L124" s="1"/>
      <c r="M124" s="10"/>
      <c r="N124" s="140" t="s">
        <v>19</v>
      </c>
      <c r="O124" s="141"/>
      <c r="P124" s="11" t="e">
        <f>P125/P126</f>
        <v>#DIV/0!</v>
      </c>
    </row>
    <row r="125" spans="1:16" ht="12" customHeight="1" x14ac:dyDescent="0.25">
      <c r="A125" s="147"/>
      <c r="B125" s="98"/>
      <c r="C125" s="96"/>
      <c r="D125" s="96"/>
      <c r="E125" s="97"/>
      <c r="F125" s="97"/>
      <c r="G125" s="101"/>
      <c r="H125" s="96"/>
      <c r="I125" s="102"/>
      <c r="J125" s="103"/>
      <c r="K125" s="103"/>
      <c r="L125" s="1"/>
      <c r="M125" s="10"/>
      <c r="N125" s="142" t="s">
        <v>20</v>
      </c>
      <c r="O125" s="143"/>
      <c r="P125" s="2"/>
    </row>
    <row r="126" spans="1:16" ht="12" customHeight="1" thickBot="1" x14ac:dyDescent="0.3">
      <c r="A126" s="147"/>
      <c r="B126" s="98"/>
      <c r="C126" s="96"/>
      <c r="D126" s="96"/>
      <c r="E126" s="97"/>
      <c r="F126" s="97"/>
      <c r="G126" s="101"/>
      <c r="H126" s="96"/>
      <c r="I126" s="102"/>
      <c r="J126" s="103"/>
      <c r="K126" s="103"/>
      <c r="L126" s="1"/>
      <c r="M126" s="10"/>
      <c r="N126" s="135" t="s">
        <v>21</v>
      </c>
      <c r="O126" s="136"/>
      <c r="P126" s="12"/>
    </row>
    <row r="127" spans="1:16" ht="12" customHeight="1" thickBot="1" x14ac:dyDescent="0.3">
      <c r="A127" s="147"/>
      <c r="B127" s="98"/>
      <c r="C127" s="96"/>
      <c r="D127" s="96"/>
      <c r="E127" s="97"/>
      <c r="F127" s="97"/>
      <c r="G127" s="101"/>
      <c r="H127" s="96"/>
      <c r="I127" s="102"/>
      <c r="J127" s="103"/>
      <c r="K127" s="103"/>
      <c r="L127" s="1"/>
      <c r="M127" s="10"/>
      <c r="N127" s="137"/>
      <c r="O127" s="138"/>
      <c r="P127" s="139"/>
    </row>
    <row r="128" spans="1:16" ht="12" customHeight="1" thickBot="1" x14ac:dyDescent="0.3">
      <c r="A128" s="147"/>
      <c r="B128" s="98"/>
      <c r="C128" s="96"/>
      <c r="D128" s="96"/>
      <c r="E128" s="97"/>
      <c r="F128" s="97"/>
      <c r="G128" s="101"/>
      <c r="H128" s="96"/>
      <c r="I128" s="102"/>
      <c r="J128" s="103"/>
      <c r="K128" s="103"/>
      <c r="L128" s="1"/>
      <c r="M128" s="10"/>
      <c r="N128" s="140" t="s">
        <v>22</v>
      </c>
      <c r="O128" s="141"/>
      <c r="P128" s="11" t="e">
        <f>P129/(P130*P131)</f>
        <v>#N/A</v>
      </c>
    </row>
    <row r="129" spans="1:24" ht="12" customHeight="1" x14ac:dyDescent="0.25">
      <c r="A129" s="147"/>
      <c r="B129" s="98"/>
      <c r="C129" s="96"/>
      <c r="D129" s="96"/>
      <c r="E129" s="97"/>
      <c r="F129" s="97"/>
      <c r="G129" s="101"/>
      <c r="H129" s="96"/>
      <c r="I129" s="102"/>
      <c r="J129" s="103"/>
      <c r="K129" s="103"/>
      <c r="L129" s="1"/>
      <c r="M129" s="10"/>
      <c r="N129" s="142" t="s">
        <v>87</v>
      </c>
      <c r="O129" s="143"/>
      <c r="P129" s="2">
        <f>SUM(P134)</f>
        <v>0</v>
      </c>
    </row>
    <row r="130" spans="1:24" ht="12" customHeight="1" x14ac:dyDescent="0.25">
      <c r="A130" s="147"/>
      <c r="B130" s="98"/>
      <c r="C130" s="96"/>
      <c r="D130" s="96"/>
      <c r="E130" s="97"/>
      <c r="F130" s="97"/>
      <c r="G130" s="101"/>
      <c r="H130" s="96"/>
      <c r="I130" s="102"/>
      <c r="J130" s="103"/>
      <c r="K130" s="103"/>
      <c r="L130" s="1"/>
      <c r="M130" s="10"/>
      <c r="N130" s="133" t="s">
        <v>30</v>
      </c>
      <c r="O130" s="134"/>
      <c r="P130" s="4" t="e">
        <f>VLOOKUP(B122,Admin!$C:$E,3,0)</f>
        <v>#N/A</v>
      </c>
    </row>
    <row r="131" spans="1:24" ht="12" customHeight="1" thickBot="1" x14ac:dyDescent="0.3">
      <c r="A131" s="147"/>
      <c r="B131" s="98"/>
      <c r="C131" s="96"/>
      <c r="D131" s="96"/>
      <c r="E131" s="97"/>
      <c r="F131" s="97"/>
      <c r="G131" s="101"/>
      <c r="H131" s="96"/>
      <c r="I131" s="102"/>
      <c r="J131" s="103"/>
      <c r="K131" s="103"/>
      <c r="L131" s="1"/>
      <c r="M131" s="10"/>
      <c r="N131" s="135" t="s">
        <v>20</v>
      </c>
      <c r="O131" s="136"/>
      <c r="P131" s="12">
        <f>SUM(P125)</f>
        <v>0</v>
      </c>
    </row>
    <row r="132" spans="1:24" ht="12" customHeight="1" thickBot="1" x14ac:dyDescent="0.3">
      <c r="A132" s="147"/>
      <c r="B132" s="98"/>
      <c r="C132" s="96"/>
      <c r="D132" s="96"/>
      <c r="E132" s="97"/>
      <c r="F132" s="97"/>
      <c r="G132" s="101"/>
      <c r="H132" s="96"/>
      <c r="I132" s="102"/>
      <c r="J132" s="103"/>
      <c r="K132" s="103"/>
      <c r="L132" s="1"/>
      <c r="M132" s="10"/>
      <c r="N132" s="137"/>
      <c r="O132" s="138"/>
      <c r="P132" s="139"/>
    </row>
    <row r="133" spans="1:24" ht="12" customHeight="1" thickBot="1" x14ac:dyDescent="0.3">
      <c r="A133" s="147"/>
      <c r="B133" s="98"/>
      <c r="C133" s="96"/>
      <c r="D133" s="96"/>
      <c r="E133" s="97"/>
      <c r="F133" s="97"/>
      <c r="G133" s="101"/>
      <c r="H133" s="96"/>
      <c r="I133" s="102"/>
      <c r="J133" s="103"/>
      <c r="K133" s="103"/>
      <c r="L133" s="1"/>
      <c r="M133" s="10"/>
      <c r="N133" s="140" t="s">
        <v>23</v>
      </c>
      <c r="O133" s="141"/>
      <c r="P133" s="11" t="e">
        <f>P134/P135</f>
        <v>#DIV/0!</v>
      </c>
    </row>
    <row r="134" spans="1:24" ht="12" customHeight="1" x14ac:dyDescent="0.25">
      <c r="A134" s="147"/>
      <c r="B134" s="98"/>
      <c r="C134" s="96"/>
      <c r="D134" s="96"/>
      <c r="E134" s="97"/>
      <c r="F134" s="97"/>
      <c r="G134" s="101"/>
      <c r="H134" s="96"/>
      <c r="I134" s="102"/>
      <c r="J134" s="103"/>
      <c r="K134" s="103"/>
      <c r="L134" s="1"/>
      <c r="M134" s="10"/>
      <c r="N134" s="142" t="s">
        <v>24</v>
      </c>
      <c r="O134" s="143"/>
      <c r="P134" s="2">
        <f>SUM(L135)</f>
        <v>0</v>
      </c>
    </row>
    <row r="135" spans="1:24" ht="12" customHeight="1" thickBot="1" x14ac:dyDescent="0.3">
      <c r="A135" s="148"/>
      <c r="B135" s="98"/>
      <c r="C135" s="96"/>
      <c r="D135" s="96"/>
      <c r="E135" s="97"/>
      <c r="F135" s="97"/>
      <c r="G135" s="101"/>
      <c r="H135" s="96"/>
      <c r="I135" s="102"/>
      <c r="J135" s="103">
        <f>SUM(J122:J134)</f>
        <v>0</v>
      </c>
      <c r="K135" s="103">
        <f>SUM(K122:K134)</f>
        <v>0</v>
      </c>
      <c r="L135" s="1">
        <f>SUM(J135-K135)</f>
        <v>0</v>
      </c>
      <c r="M135" s="10"/>
      <c r="N135" s="144" t="s">
        <v>25</v>
      </c>
      <c r="O135" s="145"/>
      <c r="P135" s="3">
        <f>SUM(J135)</f>
        <v>0</v>
      </c>
    </row>
    <row r="136" spans="1:24" ht="5.25" customHeight="1" thickBot="1" x14ac:dyDescent="0.3">
      <c r="A136" s="7"/>
      <c r="B136" s="106"/>
      <c r="C136" s="106"/>
      <c r="D136" s="106"/>
      <c r="E136" s="97"/>
      <c r="F136" s="97"/>
      <c r="G136" s="106"/>
      <c r="H136" s="106"/>
      <c r="I136" s="106"/>
      <c r="J136" s="106"/>
      <c r="K136" s="106"/>
      <c r="L136" s="7"/>
      <c r="N136" s="7"/>
      <c r="O136" s="7"/>
      <c r="P136" s="7"/>
    </row>
    <row r="137" spans="1:24" ht="12" customHeight="1" thickBot="1" x14ac:dyDescent="0.3">
      <c r="A137" s="154" t="s">
        <v>58</v>
      </c>
      <c r="B137" s="95"/>
      <c r="C137" s="96"/>
      <c r="D137" s="96"/>
      <c r="E137" s="97"/>
      <c r="F137" s="97"/>
      <c r="G137" s="101"/>
      <c r="H137" s="96"/>
      <c r="I137" s="102"/>
      <c r="J137" s="103"/>
      <c r="K137" s="103"/>
      <c r="L137" s="1"/>
      <c r="M137" s="9"/>
      <c r="N137" s="149" t="s">
        <v>18</v>
      </c>
      <c r="O137" s="150"/>
      <c r="P137" s="13" t="e">
        <f>P139*P143*P148</f>
        <v>#DIV/0!</v>
      </c>
    </row>
    <row r="138" spans="1:24" ht="12" customHeight="1" thickBot="1" x14ac:dyDescent="0.3">
      <c r="A138" s="152"/>
      <c r="B138" s="98"/>
      <c r="C138" s="96"/>
      <c r="D138" s="96"/>
      <c r="E138" s="97"/>
      <c r="F138" s="97"/>
      <c r="G138" s="101"/>
      <c r="H138" s="96"/>
      <c r="I138" s="102"/>
      <c r="J138" s="103"/>
      <c r="K138" s="103"/>
      <c r="L138" s="1"/>
      <c r="M138" s="10"/>
      <c r="N138" s="137"/>
      <c r="O138" s="138"/>
      <c r="P138" s="139"/>
    </row>
    <row r="139" spans="1:24" ht="12" customHeight="1" thickBot="1" x14ac:dyDescent="0.3">
      <c r="A139" s="152"/>
      <c r="B139" s="98"/>
      <c r="C139" s="96"/>
      <c r="D139" s="96"/>
      <c r="E139" s="97"/>
      <c r="F139" s="97"/>
      <c r="G139" s="101"/>
      <c r="H139" s="96"/>
      <c r="I139" s="102"/>
      <c r="J139" s="103"/>
      <c r="K139" s="103"/>
      <c r="L139" s="1"/>
      <c r="M139" s="10"/>
      <c r="N139" s="140" t="s">
        <v>19</v>
      </c>
      <c r="O139" s="141"/>
      <c r="P139" s="11" t="e">
        <f>P140/P141</f>
        <v>#DIV/0!</v>
      </c>
      <c r="W139" s="35"/>
      <c r="X139" s="35"/>
    </row>
    <row r="140" spans="1:24" ht="12" customHeight="1" x14ac:dyDescent="0.25">
      <c r="A140" s="152"/>
      <c r="B140" s="98"/>
      <c r="C140" s="96"/>
      <c r="D140" s="96"/>
      <c r="E140" s="97"/>
      <c r="F140" s="97"/>
      <c r="G140" s="101"/>
      <c r="H140" s="96"/>
      <c r="I140" s="102"/>
      <c r="J140" s="103"/>
      <c r="K140" s="103"/>
      <c r="L140" s="1"/>
      <c r="M140" s="10"/>
      <c r="N140" s="142" t="s">
        <v>20</v>
      </c>
      <c r="O140" s="143"/>
      <c r="P140" s="2"/>
    </row>
    <row r="141" spans="1:24" ht="12" customHeight="1" thickBot="1" x14ac:dyDescent="0.3">
      <c r="A141" s="152"/>
      <c r="B141" s="98"/>
      <c r="C141" s="96"/>
      <c r="D141" s="96"/>
      <c r="E141" s="97"/>
      <c r="F141" s="97"/>
      <c r="G141" s="101"/>
      <c r="H141" s="96"/>
      <c r="I141" s="102"/>
      <c r="J141" s="103"/>
      <c r="K141" s="103"/>
      <c r="L141" s="1"/>
      <c r="M141" s="10"/>
      <c r="N141" s="135" t="s">
        <v>21</v>
      </c>
      <c r="O141" s="136"/>
      <c r="P141" s="12"/>
    </row>
    <row r="142" spans="1:24" ht="12" customHeight="1" thickBot="1" x14ac:dyDescent="0.3">
      <c r="A142" s="152"/>
      <c r="B142" s="98"/>
      <c r="C142" s="96"/>
      <c r="D142" s="96"/>
      <c r="E142" s="97"/>
      <c r="F142" s="97"/>
      <c r="G142" s="101"/>
      <c r="H142" s="96"/>
      <c r="I142" s="102"/>
      <c r="J142" s="103"/>
      <c r="K142" s="103"/>
      <c r="L142" s="1"/>
      <c r="M142" s="10"/>
      <c r="N142" s="137"/>
      <c r="O142" s="138"/>
      <c r="P142" s="139"/>
    </row>
    <row r="143" spans="1:24" ht="12" customHeight="1" thickBot="1" x14ac:dyDescent="0.3">
      <c r="A143" s="152"/>
      <c r="B143" s="98"/>
      <c r="C143" s="96"/>
      <c r="D143" s="96"/>
      <c r="E143" s="97"/>
      <c r="F143" s="97"/>
      <c r="G143" s="101"/>
      <c r="H143" s="96"/>
      <c r="I143" s="102"/>
      <c r="J143" s="103"/>
      <c r="K143" s="103"/>
      <c r="L143" s="1"/>
      <c r="M143" s="10"/>
      <c r="N143" s="140" t="s">
        <v>22</v>
      </c>
      <c r="O143" s="141"/>
      <c r="P143" s="11" t="e">
        <f>P144/(P145*P146)</f>
        <v>#N/A</v>
      </c>
    </row>
    <row r="144" spans="1:24" ht="12" customHeight="1" x14ac:dyDescent="0.25">
      <c r="A144" s="152"/>
      <c r="B144" s="98"/>
      <c r="C144" s="96"/>
      <c r="D144" s="96"/>
      <c r="E144" s="97"/>
      <c r="F144" s="97"/>
      <c r="G144" s="101"/>
      <c r="H144" s="96"/>
      <c r="I144" s="102"/>
      <c r="J144" s="103"/>
      <c r="K144" s="103"/>
      <c r="L144" s="1"/>
      <c r="M144" s="10"/>
      <c r="N144" s="142" t="s">
        <v>87</v>
      </c>
      <c r="O144" s="143"/>
      <c r="P144" s="2">
        <f>SUM(P149)</f>
        <v>0</v>
      </c>
    </row>
    <row r="145" spans="1:16" ht="12" customHeight="1" x14ac:dyDescent="0.25">
      <c r="A145" s="152"/>
      <c r="B145" s="98"/>
      <c r="C145" s="96"/>
      <c r="D145" s="96"/>
      <c r="E145" s="97"/>
      <c r="F145" s="97"/>
      <c r="G145" s="101"/>
      <c r="H145" s="96"/>
      <c r="I145" s="102"/>
      <c r="J145" s="103"/>
      <c r="K145" s="103"/>
      <c r="L145" s="1"/>
      <c r="M145" s="10"/>
      <c r="N145" s="133" t="s">
        <v>30</v>
      </c>
      <c r="O145" s="134"/>
      <c r="P145" s="4" t="e">
        <f>VLOOKUP(B137,Admin!$C:$E,3,0)</f>
        <v>#N/A</v>
      </c>
    </row>
    <row r="146" spans="1:16" ht="12" customHeight="1" thickBot="1" x14ac:dyDescent="0.3">
      <c r="A146" s="152"/>
      <c r="B146" s="98"/>
      <c r="C146" s="96"/>
      <c r="D146" s="96"/>
      <c r="E146" s="97"/>
      <c r="F146" s="97"/>
      <c r="G146" s="101"/>
      <c r="H146" s="96"/>
      <c r="I146" s="102"/>
      <c r="J146" s="103"/>
      <c r="K146" s="103"/>
      <c r="L146" s="1"/>
      <c r="M146" s="10"/>
      <c r="N146" s="135" t="s">
        <v>20</v>
      </c>
      <c r="O146" s="136"/>
      <c r="P146" s="12">
        <f>SUM(P140)</f>
        <v>0</v>
      </c>
    </row>
    <row r="147" spans="1:16" ht="12" customHeight="1" thickBot="1" x14ac:dyDescent="0.3">
      <c r="A147" s="152"/>
      <c r="B147" s="98"/>
      <c r="C147" s="96"/>
      <c r="D147" s="96"/>
      <c r="E147" s="97"/>
      <c r="F147" s="97"/>
      <c r="G147" s="101"/>
      <c r="H147" s="96"/>
      <c r="I147" s="102"/>
      <c r="J147" s="103"/>
      <c r="K147" s="103"/>
      <c r="L147" s="1"/>
      <c r="M147" s="10"/>
      <c r="N147" s="137"/>
      <c r="O147" s="138"/>
      <c r="P147" s="139"/>
    </row>
    <row r="148" spans="1:16" ht="12" customHeight="1" thickBot="1" x14ac:dyDescent="0.3">
      <c r="A148" s="152"/>
      <c r="B148" s="98"/>
      <c r="C148" s="96"/>
      <c r="D148" s="96"/>
      <c r="E148" s="97"/>
      <c r="F148" s="97"/>
      <c r="G148" s="101"/>
      <c r="H148" s="96"/>
      <c r="I148" s="102"/>
      <c r="J148" s="103"/>
      <c r="K148" s="103"/>
      <c r="L148" s="1"/>
      <c r="M148" s="10"/>
      <c r="N148" s="140" t="s">
        <v>23</v>
      </c>
      <c r="O148" s="141"/>
      <c r="P148" s="11" t="e">
        <f>P149/P150</f>
        <v>#DIV/0!</v>
      </c>
    </row>
    <row r="149" spans="1:16" ht="12" customHeight="1" x14ac:dyDescent="0.25">
      <c r="A149" s="152"/>
      <c r="B149" s="98"/>
      <c r="C149" s="96"/>
      <c r="D149" s="96"/>
      <c r="E149" s="97"/>
      <c r="F149" s="97"/>
      <c r="G149" s="101"/>
      <c r="H149" s="96"/>
      <c r="I149" s="102"/>
      <c r="J149" s="103"/>
      <c r="K149" s="103"/>
      <c r="L149" s="1"/>
      <c r="M149" s="10"/>
      <c r="N149" s="142" t="s">
        <v>24</v>
      </c>
      <c r="O149" s="143"/>
      <c r="P149" s="2">
        <f>SUM(L150)</f>
        <v>0</v>
      </c>
    </row>
    <row r="150" spans="1:16" ht="12" customHeight="1" thickBot="1" x14ac:dyDescent="0.3">
      <c r="A150" s="153"/>
      <c r="B150" s="98"/>
      <c r="C150" s="96"/>
      <c r="D150" s="96"/>
      <c r="E150" s="97"/>
      <c r="F150" s="97"/>
      <c r="G150" s="101"/>
      <c r="H150" s="96"/>
      <c r="I150" s="102"/>
      <c r="J150" s="103">
        <f>SUM(J137:J149)</f>
        <v>0</v>
      </c>
      <c r="K150" s="103">
        <f>SUM(K137:K149)</f>
        <v>0</v>
      </c>
      <c r="L150" s="1">
        <f>SUM(J150-K150)</f>
        <v>0</v>
      </c>
      <c r="M150" s="10"/>
      <c r="N150" s="144" t="s">
        <v>25</v>
      </c>
      <c r="O150" s="145"/>
      <c r="P150" s="3">
        <f>SUM(J150)</f>
        <v>0</v>
      </c>
    </row>
    <row r="151" spans="1:16" ht="5.25" customHeight="1" thickBot="1" x14ac:dyDescent="0.3">
      <c r="A151" s="7"/>
      <c r="B151" s="106"/>
      <c r="C151" s="106"/>
      <c r="D151" s="106"/>
      <c r="E151" s="97"/>
      <c r="F151" s="97"/>
      <c r="G151" s="106"/>
      <c r="H151" s="106"/>
      <c r="I151" s="106"/>
      <c r="J151" s="106"/>
      <c r="K151" s="106"/>
      <c r="L151" s="7"/>
      <c r="N151" s="7"/>
      <c r="O151" s="7"/>
      <c r="P151" s="7"/>
    </row>
    <row r="152" spans="1:16" ht="12" customHeight="1" thickBot="1" x14ac:dyDescent="0.3">
      <c r="A152" s="151" t="s">
        <v>59</v>
      </c>
      <c r="B152" s="96"/>
      <c r="C152" s="96"/>
      <c r="D152" s="96"/>
      <c r="E152" s="97"/>
      <c r="F152" s="97"/>
      <c r="G152" s="101"/>
      <c r="H152" s="96"/>
      <c r="I152" s="102"/>
      <c r="J152" s="103"/>
      <c r="K152" s="103"/>
      <c r="L152" s="1"/>
      <c r="M152" s="9"/>
      <c r="N152" s="149" t="s">
        <v>18</v>
      </c>
      <c r="O152" s="150"/>
      <c r="P152" s="13" t="e">
        <f>P154*P158*P163</f>
        <v>#DIV/0!</v>
      </c>
    </row>
    <row r="153" spans="1:16" ht="12" customHeight="1" thickBot="1" x14ac:dyDescent="0.3">
      <c r="A153" s="152"/>
      <c r="B153" s="98"/>
      <c r="C153" s="96"/>
      <c r="D153" s="96"/>
      <c r="E153" s="97"/>
      <c r="F153" s="97"/>
      <c r="G153" s="101"/>
      <c r="H153" s="96"/>
      <c r="I153" s="102"/>
      <c r="J153" s="103"/>
      <c r="K153" s="103"/>
      <c r="L153" s="1"/>
      <c r="M153" s="10"/>
      <c r="N153" s="137"/>
      <c r="O153" s="138"/>
      <c r="P153" s="139"/>
    </row>
    <row r="154" spans="1:16" ht="12" customHeight="1" thickBot="1" x14ac:dyDescent="0.3">
      <c r="A154" s="152"/>
      <c r="B154" s="98"/>
      <c r="C154" s="96"/>
      <c r="D154" s="96"/>
      <c r="E154" s="97"/>
      <c r="F154" s="97"/>
      <c r="G154" s="101"/>
      <c r="H154" s="96"/>
      <c r="I154" s="102"/>
      <c r="J154" s="103"/>
      <c r="K154" s="103"/>
      <c r="L154" s="1"/>
      <c r="M154" s="10"/>
      <c r="N154" s="140" t="s">
        <v>19</v>
      </c>
      <c r="O154" s="141"/>
      <c r="P154" s="11" t="e">
        <f>P155/P156</f>
        <v>#DIV/0!</v>
      </c>
    </row>
    <row r="155" spans="1:16" ht="12" customHeight="1" x14ac:dyDescent="0.25">
      <c r="A155" s="152"/>
      <c r="B155" s="98"/>
      <c r="C155" s="96"/>
      <c r="D155" s="96"/>
      <c r="E155" s="97"/>
      <c r="F155" s="97"/>
      <c r="G155" s="101"/>
      <c r="H155" s="96"/>
      <c r="I155" s="102"/>
      <c r="J155" s="103"/>
      <c r="K155" s="103"/>
      <c r="L155" s="1"/>
      <c r="M155" s="10"/>
      <c r="N155" s="142" t="s">
        <v>20</v>
      </c>
      <c r="O155" s="143"/>
      <c r="P155" s="2"/>
    </row>
    <row r="156" spans="1:16" ht="12" customHeight="1" thickBot="1" x14ac:dyDescent="0.3">
      <c r="A156" s="152"/>
      <c r="B156" s="98"/>
      <c r="C156" s="96"/>
      <c r="D156" s="96"/>
      <c r="E156" s="97"/>
      <c r="F156" s="97"/>
      <c r="G156" s="101"/>
      <c r="H156" s="96"/>
      <c r="I156" s="102"/>
      <c r="J156" s="103"/>
      <c r="K156" s="103"/>
      <c r="L156" s="1"/>
      <c r="M156" s="10"/>
      <c r="N156" s="135" t="s">
        <v>21</v>
      </c>
      <c r="O156" s="136"/>
      <c r="P156" s="12"/>
    </row>
    <row r="157" spans="1:16" ht="12" customHeight="1" thickBot="1" x14ac:dyDescent="0.3">
      <c r="A157" s="152"/>
      <c r="B157" s="98"/>
      <c r="C157" s="96"/>
      <c r="D157" s="96"/>
      <c r="E157" s="97"/>
      <c r="F157" s="97"/>
      <c r="G157" s="101"/>
      <c r="H157" s="96"/>
      <c r="I157" s="102"/>
      <c r="J157" s="103"/>
      <c r="K157" s="103"/>
      <c r="L157" s="1"/>
      <c r="M157" s="10"/>
      <c r="N157" s="137"/>
      <c r="O157" s="138"/>
      <c r="P157" s="139"/>
    </row>
    <row r="158" spans="1:16" ht="12" customHeight="1" thickBot="1" x14ac:dyDescent="0.3">
      <c r="A158" s="152"/>
      <c r="B158" s="98"/>
      <c r="C158" s="96"/>
      <c r="D158" s="96"/>
      <c r="E158" s="97"/>
      <c r="F158" s="97"/>
      <c r="G158" s="101"/>
      <c r="H158" s="96"/>
      <c r="I158" s="102"/>
      <c r="J158" s="103"/>
      <c r="K158" s="103"/>
      <c r="L158" s="1"/>
      <c r="M158" s="10"/>
      <c r="N158" s="140" t="s">
        <v>22</v>
      </c>
      <c r="O158" s="141"/>
      <c r="P158" s="11" t="e">
        <f>P159/(P160*P161)</f>
        <v>#N/A</v>
      </c>
    </row>
    <row r="159" spans="1:16" ht="12" customHeight="1" x14ac:dyDescent="0.25">
      <c r="A159" s="152"/>
      <c r="B159" s="98"/>
      <c r="C159" s="96"/>
      <c r="D159" s="96"/>
      <c r="E159" s="97"/>
      <c r="F159" s="97"/>
      <c r="G159" s="101"/>
      <c r="H159" s="96"/>
      <c r="I159" s="102"/>
      <c r="J159" s="103"/>
      <c r="K159" s="103"/>
      <c r="L159" s="1"/>
      <c r="M159" s="10"/>
      <c r="N159" s="142" t="s">
        <v>87</v>
      </c>
      <c r="O159" s="143"/>
      <c r="P159" s="2">
        <f>SUM(P164)</f>
        <v>0</v>
      </c>
    </row>
    <row r="160" spans="1:16" ht="12" customHeight="1" x14ac:dyDescent="0.25">
      <c r="A160" s="152"/>
      <c r="B160" s="98"/>
      <c r="C160" s="96"/>
      <c r="D160" s="96"/>
      <c r="E160" s="97"/>
      <c r="F160" s="97"/>
      <c r="G160" s="101"/>
      <c r="H160" s="96"/>
      <c r="I160" s="102"/>
      <c r="J160" s="103"/>
      <c r="K160" s="103"/>
      <c r="L160" s="1"/>
      <c r="M160" s="10"/>
      <c r="N160" s="133" t="s">
        <v>30</v>
      </c>
      <c r="O160" s="134"/>
      <c r="P160" s="4" t="e">
        <f>VLOOKUP(B152,Admin!$C:$E,3,0)</f>
        <v>#N/A</v>
      </c>
    </row>
    <row r="161" spans="1:16" ht="12" customHeight="1" thickBot="1" x14ac:dyDescent="0.3">
      <c r="A161" s="152"/>
      <c r="B161" s="98"/>
      <c r="C161" s="96"/>
      <c r="D161" s="96"/>
      <c r="E161" s="97"/>
      <c r="F161" s="97"/>
      <c r="G161" s="101"/>
      <c r="H161" s="96"/>
      <c r="I161" s="102"/>
      <c r="J161" s="103"/>
      <c r="K161" s="103"/>
      <c r="L161" s="1"/>
      <c r="M161" s="10"/>
      <c r="N161" s="135" t="s">
        <v>20</v>
      </c>
      <c r="O161" s="136"/>
      <c r="P161" s="12">
        <f>SUM(P155)</f>
        <v>0</v>
      </c>
    </row>
    <row r="162" spans="1:16" ht="12" customHeight="1" thickBot="1" x14ac:dyDescent="0.3">
      <c r="A162" s="152"/>
      <c r="B162" s="98"/>
      <c r="C162" s="96"/>
      <c r="D162" s="96"/>
      <c r="E162" s="97"/>
      <c r="F162" s="97"/>
      <c r="G162" s="101"/>
      <c r="H162" s="96"/>
      <c r="I162" s="102"/>
      <c r="J162" s="103"/>
      <c r="K162" s="103"/>
      <c r="L162" s="1"/>
      <c r="M162" s="10"/>
      <c r="N162" s="137"/>
      <c r="O162" s="138"/>
      <c r="P162" s="139"/>
    </row>
    <row r="163" spans="1:16" ht="12" customHeight="1" thickBot="1" x14ac:dyDescent="0.3">
      <c r="A163" s="152"/>
      <c r="B163" s="98"/>
      <c r="C163" s="96"/>
      <c r="D163" s="96"/>
      <c r="E163" s="97"/>
      <c r="F163" s="97"/>
      <c r="G163" s="101"/>
      <c r="H163" s="96"/>
      <c r="I163" s="102"/>
      <c r="J163" s="103"/>
      <c r="K163" s="103"/>
      <c r="L163" s="1"/>
      <c r="M163" s="10"/>
      <c r="N163" s="140" t="s">
        <v>23</v>
      </c>
      <c r="O163" s="141"/>
      <c r="P163" s="11" t="e">
        <f>P164/P165</f>
        <v>#DIV/0!</v>
      </c>
    </row>
    <row r="164" spans="1:16" ht="12" customHeight="1" x14ac:dyDescent="0.25">
      <c r="A164" s="152"/>
      <c r="B164" s="98"/>
      <c r="C164" s="96"/>
      <c r="D164" s="96"/>
      <c r="E164" s="97"/>
      <c r="F164" s="97"/>
      <c r="G164" s="101"/>
      <c r="H164" s="96"/>
      <c r="I164" s="102"/>
      <c r="J164" s="103"/>
      <c r="K164" s="103"/>
      <c r="L164" s="1"/>
      <c r="M164" s="10"/>
      <c r="N164" s="142" t="s">
        <v>24</v>
      </c>
      <c r="O164" s="143"/>
      <c r="P164" s="2">
        <f>SUM(L165)</f>
        <v>0</v>
      </c>
    </row>
    <row r="165" spans="1:16" ht="12" customHeight="1" thickBot="1" x14ac:dyDescent="0.3">
      <c r="A165" s="153"/>
      <c r="B165" s="98"/>
      <c r="C165" s="96"/>
      <c r="D165" s="96"/>
      <c r="E165" s="97"/>
      <c r="F165" s="97"/>
      <c r="G165" s="101"/>
      <c r="H165" s="96"/>
      <c r="I165" s="102"/>
      <c r="J165" s="103">
        <f>SUM(J152:J164)</f>
        <v>0</v>
      </c>
      <c r="K165" s="103">
        <f>SUM(K152:K164)</f>
        <v>0</v>
      </c>
      <c r="L165" s="1">
        <f>SUM(J165-K165)</f>
        <v>0</v>
      </c>
      <c r="M165" s="10"/>
      <c r="N165" s="144" t="s">
        <v>25</v>
      </c>
      <c r="O165" s="145"/>
      <c r="P165" s="3">
        <f>SUM(J165)</f>
        <v>0</v>
      </c>
    </row>
    <row r="166" spans="1:16" ht="5.25" customHeight="1" thickBot="1" x14ac:dyDescent="0.3">
      <c r="A166" s="7"/>
      <c r="B166" s="106"/>
      <c r="C166" s="106"/>
      <c r="D166" s="106"/>
      <c r="E166" s="97"/>
      <c r="F166" s="97"/>
      <c r="G166" s="106"/>
      <c r="H166" s="106"/>
      <c r="I166" s="106"/>
      <c r="J166" s="106"/>
      <c r="K166" s="106"/>
      <c r="L166" s="7"/>
      <c r="N166" s="7"/>
      <c r="O166" s="7"/>
      <c r="P166" s="7"/>
    </row>
    <row r="167" spans="1:16" ht="12" customHeight="1" thickBot="1" x14ac:dyDescent="0.3">
      <c r="A167" s="151" t="s">
        <v>47</v>
      </c>
      <c r="B167" s="96"/>
      <c r="C167" s="96"/>
      <c r="D167" s="96"/>
      <c r="E167" s="97"/>
      <c r="F167" s="97"/>
      <c r="G167" s="101"/>
      <c r="H167" s="96"/>
      <c r="I167" s="102"/>
      <c r="J167" s="103"/>
      <c r="K167" s="103"/>
      <c r="L167" s="1"/>
      <c r="M167" s="9"/>
      <c r="N167" s="149" t="s">
        <v>18</v>
      </c>
      <c r="O167" s="150"/>
      <c r="P167" s="13" t="e">
        <f>P169*P173*P178</f>
        <v>#DIV/0!</v>
      </c>
    </row>
    <row r="168" spans="1:16" ht="12" customHeight="1" thickBot="1" x14ac:dyDescent="0.3">
      <c r="A168" s="152"/>
      <c r="B168" s="98"/>
      <c r="C168" s="96"/>
      <c r="D168" s="96"/>
      <c r="E168" s="97"/>
      <c r="F168" s="97"/>
      <c r="G168" s="101"/>
      <c r="H168" s="96"/>
      <c r="I168" s="102"/>
      <c r="J168" s="103"/>
      <c r="K168" s="103"/>
      <c r="L168" s="1"/>
      <c r="M168" s="10"/>
      <c r="N168" s="137"/>
      <c r="O168" s="138"/>
      <c r="P168" s="139"/>
    </row>
    <row r="169" spans="1:16" ht="12" customHeight="1" thickBot="1" x14ac:dyDescent="0.3">
      <c r="A169" s="152"/>
      <c r="B169" s="98"/>
      <c r="C169" s="96"/>
      <c r="D169" s="96"/>
      <c r="E169" s="97"/>
      <c r="F169" s="97"/>
      <c r="G169" s="101"/>
      <c r="H169" s="96"/>
      <c r="I169" s="102"/>
      <c r="J169" s="103"/>
      <c r="K169" s="103"/>
      <c r="L169" s="1"/>
      <c r="M169" s="10"/>
      <c r="N169" s="140" t="s">
        <v>19</v>
      </c>
      <c r="O169" s="141"/>
      <c r="P169" s="11" t="e">
        <f>P170/P171</f>
        <v>#DIV/0!</v>
      </c>
    </row>
    <row r="170" spans="1:16" ht="12" customHeight="1" x14ac:dyDescent="0.25">
      <c r="A170" s="152"/>
      <c r="B170" s="98"/>
      <c r="C170" s="96"/>
      <c r="D170" s="96"/>
      <c r="E170" s="97"/>
      <c r="F170" s="97"/>
      <c r="G170" s="101"/>
      <c r="H170" s="96"/>
      <c r="I170" s="102"/>
      <c r="J170" s="103"/>
      <c r="K170" s="103"/>
      <c r="L170" s="1"/>
      <c r="M170" s="10"/>
      <c r="N170" s="142" t="s">
        <v>20</v>
      </c>
      <c r="O170" s="143"/>
      <c r="P170" s="2"/>
    </row>
    <row r="171" spans="1:16" ht="12" customHeight="1" thickBot="1" x14ac:dyDescent="0.3">
      <c r="A171" s="152"/>
      <c r="B171" s="98"/>
      <c r="C171" s="96"/>
      <c r="D171" s="96"/>
      <c r="E171" s="97"/>
      <c r="F171" s="97"/>
      <c r="G171" s="101"/>
      <c r="H171" s="96"/>
      <c r="I171" s="102"/>
      <c r="J171" s="103"/>
      <c r="K171" s="103"/>
      <c r="L171" s="1"/>
      <c r="M171" s="10"/>
      <c r="N171" s="135" t="s">
        <v>21</v>
      </c>
      <c r="O171" s="136"/>
      <c r="P171" s="12"/>
    </row>
    <row r="172" spans="1:16" ht="12" customHeight="1" thickBot="1" x14ac:dyDescent="0.3">
      <c r="A172" s="152"/>
      <c r="B172" s="98"/>
      <c r="C172" s="96"/>
      <c r="D172" s="96"/>
      <c r="E172" s="97"/>
      <c r="F172" s="97"/>
      <c r="G172" s="101"/>
      <c r="H172" s="96"/>
      <c r="I172" s="102"/>
      <c r="J172" s="103"/>
      <c r="K172" s="103"/>
      <c r="L172" s="1"/>
      <c r="M172" s="10"/>
      <c r="N172" s="137"/>
      <c r="O172" s="138"/>
      <c r="P172" s="139"/>
    </row>
    <row r="173" spans="1:16" ht="12" customHeight="1" thickBot="1" x14ac:dyDescent="0.3">
      <c r="A173" s="152"/>
      <c r="B173" s="98"/>
      <c r="C173" s="96"/>
      <c r="D173" s="96"/>
      <c r="E173" s="97"/>
      <c r="F173" s="97"/>
      <c r="G173" s="101"/>
      <c r="H173" s="96"/>
      <c r="I173" s="102"/>
      <c r="J173" s="103"/>
      <c r="K173" s="103"/>
      <c r="L173" s="1"/>
      <c r="M173" s="10"/>
      <c r="N173" s="140" t="s">
        <v>22</v>
      </c>
      <c r="O173" s="141"/>
      <c r="P173" s="11" t="e">
        <f>P174/(P175*P176)</f>
        <v>#N/A</v>
      </c>
    </row>
    <row r="174" spans="1:16" ht="12" customHeight="1" x14ac:dyDescent="0.25">
      <c r="A174" s="152"/>
      <c r="B174" s="98"/>
      <c r="C174" s="96"/>
      <c r="D174" s="96"/>
      <c r="E174" s="97"/>
      <c r="F174" s="97"/>
      <c r="G174" s="101"/>
      <c r="H174" s="96"/>
      <c r="I174" s="102"/>
      <c r="J174" s="103"/>
      <c r="K174" s="103"/>
      <c r="L174" s="1"/>
      <c r="M174" s="10"/>
      <c r="N174" s="142" t="s">
        <v>87</v>
      </c>
      <c r="O174" s="143"/>
      <c r="P174" s="2">
        <f>SUM(P179)</f>
        <v>0</v>
      </c>
    </row>
    <row r="175" spans="1:16" ht="12" customHeight="1" x14ac:dyDescent="0.25">
      <c r="A175" s="152"/>
      <c r="B175" s="98"/>
      <c r="C175" s="96"/>
      <c r="D175" s="96"/>
      <c r="E175" s="97"/>
      <c r="F175" s="97"/>
      <c r="G175" s="101"/>
      <c r="H175" s="96"/>
      <c r="I175" s="102"/>
      <c r="J175" s="103"/>
      <c r="K175" s="103"/>
      <c r="L175" s="1"/>
      <c r="M175" s="10"/>
      <c r="N175" s="133" t="s">
        <v>30</v>
      </c>
      <c r="O175" s="134"/>
      <c r="P175" s="4" t="e">
        <f>VLOOKUP(B167,Admin!$C:$E,3,0)</f>
        <v>#N/A</v>
      </c>
    </row>
    <row r="176" spans="1:16" ht="12" customHeight="1" thickBot="1" x14ac:dyDescent="0.3">
      <c r="A176" s="152"/>
      <c r="B176" s="98"/>
      <c r="C176" s="96"/>
      <c r="D176" s="96"/>
      <c r="E176" s="97"/>
      <c r="F176" s="97"/>
      <c r="G176" s="101"/>
      <c r="H176" s="96"/>
      <c r="I176" s="102"/>
      <c r="J176" s="103"/>
      <c r="K176" s="103"/>
      <c r="L176" s="1"/>
      <c r="M176" s="10"/>
      <c r="N176" s="135" t="s">
        <v>20</v>
      </c>
      <c r="O176" s="136"/>
      <c r="P176" s="12">
        <f>SUM(P170)</f>
        <v>0</v>
      </c>
    </row>
    <row r="177" spans="1:25" ht="12" customHeight="1" thickBot="1" x14ac:dyDescent="0.3">
      <c r="A177" s="152"/>
      <c r="B177" s="98"/>
      <c r="C177" s="96"/>
      <c r="D177" s="96"/>
      <c r="E177" s="97"/>
      <c r="F177" s="97"/>
      <c r="G177" s="101"/>
      <c r="H177" s="96"/>
      <c r="I177" s="102"/>
      <c r="J177" s="103"/>
      <c r="K177" s="103"/>
      <c r="L177" s="1"/>
      <c r="M177" s="10"/>
      <c r="N177" s="137"/>
      <c r="O177" s="138"/>
      <c r="P177" s="139"/>
    </row>
    <row r="178" spans="1:25" ht="12" customHeight="1" thickBot="1" x14ac:dyDescent="0.3">
      <c r="A178" s="152"/>
      <c r="B178" s="98"/>
      <c r="C178" s="96"/>
      <c r="D178" s="96"/>
      <c r="E178" s="97"/>
      <c r="F178" s="97"/>
      <c r="G178" s="101"/>
      <c r="H178" s="96"/>
      <c r="I178" s="102"/>
      <c r="J178" s="103"/>
      <c r="K178" s="103"/>
      <c r="L178" s="1"/>
      <c r="M178" s="10"/>
      <c r="N178" s="140" t="s">
        <v>23</v>
      </c>
      <c r="O178" s="141"/>
      <c r="P178" s="11" t="e">
        <f>P179/P180</f>
        <v>#DIV/0!</v>
      </c>
    </row>
    <row r="179" spans="1:25" ht="12" customHeight="1" x14ac:dyDescent="0.25">
      <c r="A179" s="152"/>
      <c r="B179" s="98"/>
      <c r="C179" s="96"/>
      <c r="D179" s="96"/>
      <c r="E179" s="97"/>
      <c r="F179" s="97"/>
      <c r="G179" s="101"/>
      <c r="H179" s="96"/>
      <c r="I179" s="102"/>
      <c r="J179" s="103"/>
      <c r="K179" s="103"/>
      <c r="L179" s="1"/>
      <c r="M179" s="10"/>
      <c r="N179" s="142" t="s">
        <v>24</v>
      </c>
      <c r="O179" s="143"/>
      <c r="P179" s="2">
        <f>SUM(L180)</f>
        <v>0</v>
      </c>
    </row>
    <row r="180" spans="1:25" ht="12" customHeight="1" thickBot="1" x14ac:dyDescent="0.3">
      <c r="A180" s="153"/>
      <c r="B180" s="98"/>
      <c r="C180" s="96"/>
      <c r="D180" s="96"/>
      <c r="E180" s="97"/>
      <c r="F180" s="97"/>
      <c r="G180" s="101"/>
      <c r="H180" s="96"/>
      <c r="I180" s="102"/>
      <c r="J180" s="103">
        <f>SUM(J167:J179)</f>
        <v>0</v>
      </c>
      <c r="K180" s="103">
        <f>SUM(K167:K179)</f>
        <v>0</v>
      </c>
      <c r="L180" s="1">
        <f>SUM(J180-K180)</f>
        <v>0</v>
      </c>
      <c r="M180" s="10"/>
      <c r="N180" s="144" t="s">
        <v>25</v>
      </c>
      <c r="O180" s="145"/>
      <c r="P180" s="3">
        <f>SUM(J180)</f>
        <v>0</v>
      </c>
    </row>
    <row r="181" spans="1:25" ht="5.25" customHeight="1" thickBot="1" x14ac:dyDescent="0.3">
      <c r="A181" s="7"/>
      <c r="B181" s="106"/>
      <c r="C181" s="106"/>
      <c r="D181" s="106"/>
      <c r="E181" s="97"/>
      <c r="F181" s="97"/>
      <c r="G181" s="106"/>
      <c r="H181" s="106"/>
      <c r="I181" s="106"/>
      <c r="J181" s="106"/>
      <c r="K181" s="106"/>
      <c r="L181" s="7"/>
      <c r="N181" s="7"/>
      <c r="O181" s="7"/>
      <c r="P181" s="7"/>
    </row>
    <row r="182" spans="1:25" ht="12" customHeight="1" thickBot="1" x14ac:dyDescent="0.3">
      <c r="A182" s="151" t="s">
        <v>60</v>
      </c>
      <c r="B182" s="96"/>
      <c r="C182" s="96"/>
      <c r="D182" s="96"/>
      <c r="E182" s="97"/>
      <c r="F182" s="97"/>
      <c r="G182" s="101"/>
      <c r="H182" s="96"/>
      <c r="I182" s="102"/>
      <c r="J182" s="103"/>
      <c r="K182" s="103"/>
      <c r="L182" s="1"/>
      <c r="M182" s="9"/>
      <c r="N182" s="149" t="s">
        <v>18</v>
      </c>
      <c r="O182" s="150"/>
      <c r="P182" s="13" t="e">
        <f>P184*P188*P193</f>
        <v>#DIV/0!</v>
      </c>
    </row>
    <row r="183" spans="1:25" ht="12" customHeight="1" thickBot="1" x14ac:dyDescent="0.3">
      <c r="A183" s="152"/>
      <c r="B183" s="98"/>
      <c r="C183" s="96"/>
      <c r="D183" s="96"/>
      <c r="E183" s="97"/>
      <c r="F183" s="97"/>
      <c r="G183" s="101"/>
      <c r="H183" s="96"/>
      <c r="I183" s="102"/>
      <c r="J183" s="103"/>
      <c r="K183" s="103"/>
      <c r="L183" s="1"/>
      <c r="M183" s="10"/>
      <c r="N183" s="137"/>
      <c r="O183" s="138"/>
      <c r="P183" s="139"/>
    </row>
    <row r="184" spans="1:25" ht="12" customHeight="1" thickBot="1" x14ac:dyDescent="0.3">
      <c r="A184" s="152"/>
      <c r="B184" s="98"/>
      <c r="C184" s="96"/>
      <c r="D184" s="96"/>
      <c r="E184" s="97"/>
      <c r="F184" s="97"/>
      <c r="G184" s="101"/>
      <c r="H184" s="96"/>
      <c r="I184" s="102"/>
      <c r="J184" s="103"/>
      <c r="K184" s="103"/>
      <c r="L184" s="1"/>
      <c r="M184" s="10"/>
      <c r="N184" s="140" t="s">
        <v>19</v>
      </c>
      <c r="O184" s="141"/>
      <c r="P184" s="11" t="e">
        <f>P185/P186</f>
        <v>#DIV/0!</v>
      </c>
    </row>
    <row r="185" spans="1:25" ht="12" customHeight="1" x14ac:dyDescent="0.25">
      <c r="A185" s="152"/>
      <c r="B185" s="98"/>
      <c r="C185" s="96"/>
      <c r="D185" s="96"/>
      <c r="E185" s="97"/>
      <c r="F185" s="97"/>
      <c r="G185" s="101"/>
      <c r="H185" s="96"/>
      <c r="I185" s="102"/>
      <c r="J185" s="103"/>
      <c r="K185" s="103"/>
      <c r="L185" s="1"/>
      <c r="M185" s="10"/>
      <c r="N185" s="142" t="s">
        <v>20</v>
      </c>
      <c r="O185" s="143"/>
      <c r="P185" s="2"/>
      <c r="W185" s="35"/>
      <c r="X185" s="35"/>
      <c r="Y185" s="35"/>
    </row>
    <row r="186" spans="1:25" ht="12" customHeight="1" thickBot="1" x14ac:dyDescent="0.3">
      <c r="A186" s="152"/>
      <c r="B186" s="98"/>
      <c r="C186" s="96"/>
      <c r="D186" s="96"/>
      <c r="E186" s="97"/>
      <c r="F186" s="97"/>
      <c r="G186" s="101"/>
      <c r="H186" s="96"/>
      <c r="I186" s="102"/>
      <c r="J186" s="103"/>
      <c r="K186" s="103"/>
      <c r="L186" s="1"/>
      <c r="M186" s="10"/>
      <c r="N186" s="135" t="s">
        <v>21</v>
      </c>
      <c r="O186" s="136"/>
      <c r="P186" s="12"/>
    </row>
    <row r="187" spans="1:25" ht="12" customHeight="1" thickBot="1" x14ac:dyDescent="0.3">
      <c r="A187" s="152"/>
      <c r="B187" s="98"/>
      <c r="C187" s="96"/>
      <c r="D187" s="96"/>
      <c r="E187" s="97"/>
      <c r="F187" s="97"/>
      <c r="G187" s="101"/>
      <c r="H187" s="96"/>
      <c r="I187" s="102"/>
      <c r="J187" s="103"/>
      <c r="K187" s="103"/>
      <c r="L187" s="1"/>
      <c r="M187" s="10"/>
      <c r="N187" s="137"/>
      <c r="O187" s="138"/>
      <c r="P187" s="139"/>
    </row>
    <row r="188" spans="1:25" ht="12" customHeight="1" thickBot="1" x14ac:dyDescent="0.3">
      <c r="A188" s="152"/>
      <c r="B188" s="98"/>
      <c r="C188" s="96"/>
      <c r="D188" s="96"/>
      <c r="E188" s="97"/>
      <c r="F188" s="97"/>
      <c r="G188" s="101"/>
      <c r="H188" s="96"/>
      <c r="I188" s="102"/>
      <c r="J188" s="103"/>
      <c r="K188" s="103"/>
      <c r="L188" s="1"/>
      <c r="M188" s="10"/>
      <c r="N188" s="140" t="s">
        <v>22</v>
      </c>
      <c r="O188" s="141"/>
      <c r="P188" s="11" t="e">
        <f>P189/(P190*P191)</f>
        <v>#N/A</v>
      </c>
    </row>
    <row r="189" spans="1:25" ht="12" customHeight="1" x14ac:dyDescent="0.25">
      <c r="A189" s="152"/>
      <c r="B189" s="98"/>
      <c r="C189" s="96"/>
      <c r="D189" s="96"/>
      <c r="E189" s="97"/>
      <c r="F189" s="97"/>
      <c r="G189" s="101"/>
      <c r="H189" s="96"/>
      <c r="I189" s="102"/>
      <c r="J189" s="103"/>
      <c r="K189" s="103"/>
      <c r="L189" s="1"/>
      <c r="M189" s="10"/>
      <c r="N189" s="142" t="s">
        <v>87</v>
      </c>
      <c r="O189" s="143"/>
      <c r="P189" s="2">
        <f>SUM(P194)</f>
        <v>0</v>
      </c>
    </row>
    <row r="190" spans="1:25" ht="12" customHeight="1" x14ac:dyDescent="0.25">
      <c r="A190" s="152"/>
      <c r="B190" s="98"/>
      <c r="C190" s="96"/>
      <c r="D190" s="96"/>
      <c r="E190" s="97"/>
      <c r="F190" s="97"/>
      <c r="G190" s="101"/>
      <c r="H190" s="96"/>
      <c r="I190" s="102"/>
      <c r="J190" s="103"/>
      <c r="K190" s="103"/>
      <c r="L190" s="1"/>
      <c r="M190" s="10"/>
      <c r="N190" s="133" t="s">
        <v>30</v>
      </c>
      <c r="O190" s="134"/>
      <c r="P190" s="4" t="e">
        <f>VLOOKUP(B182,Admin!$C:$E,3,0)</f>
        <v>#N/A</v>
      </c>
    </row>
    <row r="191" spans="1:25" ht="12" customHeight="1" thickBot="1" x14ac:dyDescent="0.3">
      <c r="A191" s="152"/>
      <c r="B191" s="98"/>
      <c r="C191" s="96"/>
      <c r="D191" s="96"/>
      <c r="E191" s="97"/>
      <c r="F191" s="97"/>
      <c r="G191" s="101"/>
      <c r="H191" s="96"/>
      <c r="I191" s="102"/>
      <c r="J191" s="103"/>
      <c r="K191" s="103"/>
      <c r="L191" s="1"/>
      <c r="M191" s="10"/>
      <c r="N191" s="135" t="s">
        <v>20</v>
      </c>
      <c r="O191" s="136"/>
      <c r="P191" s="12">
        <f>SUM(P185)</f>
        <v>0</v>
      </c>
    </row>
    <row r="192" spans="1:25" ht="12" customHeight="1" thickBot="1" x14ac:dyDescent="0.3">
      <c r="A192" s="152"/>
      <c r="B192" s="98"/>
      <c r="C192" s="96"/>
      <c r="D192" s="96"/>
      <c r="E192" s="97"/>
      <c r="F192" s="97"/>
      <c r="G192" s="101"/>
      <c r="H192" s="96"/>
      <c r="I192" s="102"/>
      <c r="J192" s="103"/>
      <c r="K192" s="103"/>
      <c r="L192" s="1"/>
      <c r="M192" s="10"/>
      <c r="N192" s="137"/>
      <c r="O192" s="138"/>
      <c r="P192" s="139"/>
    </row>
    <row r="193" spans="1:16" ht="12" customHeight="1" thickBot="1" x14ac:dyDescent="0.3">
      <c r="A193" s="152"/>
      <c r="B193" s="98"/>
      <c r="C193" s="96"/>
      <c r="D193" s="96"/>
      <c r="E193" s="97"/>
      <c r="F193" s="97"/>
      <c r="G193" s="101"/>
      <c r="H193" s="96"/>
      <c r="I193" s="102"/>
      <c r="J193" s="103"/>
      <c r="K193" s="103"/>
      <c r="L193" s="1"/>
      <c r="M193" s="10"/>
      <c r="N193" s="140" t="s">
        <v>23</v>
      </c>
      <c r="O193" s="141"/>
      <c r="P193" s="11" t="e">
        <f>P194/P195</f>
        <v>#DIV/0!</v>
      </c>
    </row>
    <row r="194" spans="1:16" ht="12" customHeight="1" x14ac:dyDescent="0.25">
      <c r="A194" s="152"/>
      <c r="B194" s="98"/>
      <c r="C194" s="96"/>
      <c r="D194" s="96"/>
      <c r="E194" s="97"/>
      <c r="F194" s="97"/>
      <c r="G194" s="101"/>
      <c r="H194" s="96"/>
      <c r="I194" s="102"/>
      <c r="J194" s="103"/>
      <c r="K194" s="103"/>
      <c r="L194" s="1"/>
      <c r="M194" s="10"/>
      <c r="N194" s="142" t="s">
        <v>24</v>
      </c>
      <c r="O194" s="143"/>
      <c r="P194" s="2">
        <f>SUM(L195)</f>
        <v>0</v>
      </c>
    </row>
    <row r="195" spans="1:16" ht="12" customHeight="1" thickBot="1" x14ac:dyDescent="0.3">
      <c r="A195" s="153"/>
      <c r="B195" s="98"/>
      <c r="C195" s="96"/>
      <c r="D195" s="96"/>
      <c r="E195" s="97"/>
      <c r="F195" s="97"/>
      <c r="G195" s="101"/>
      <c r="H195" s="96"/>
      <c r="I195" s="102"/>
      <c r="J195" s="103">
        <f>SUM(J182:J194)</f>
        <v>0</v>
      </c>
      <c r="K195" s="103">
        <f>SUM(K182:K194)</f>
        <v>0</v>
      </c>
      <c r="L195" s="1">
        <f>SUM(J195-K195)</f>
        <v>0</v>
      </c>
      <c r="M195" s="10"/>
      <c r="N195" s="144" t="s">
        <v>25</v>
      </c>
      <c r="O195" s="145"/>
      <c r="P195" s="3">
        <f>SUM(J195)</f>
        <v>0</v>
      </c>
    </row>
    <row r="196" spans="1:16" ht="5.25" customHeight="1" thickBot="1" x14ac:dyDescent="0.3">
      <c r="A196" s="7"/>
      <c r="B196" s="106"/>
      <c r="C196" s="106"/>
      <c r="D196" s="106"/>
      <c r="E196" s="97"/>
      <c r="F196" s="97"/>
      <c r="G196" s="106"/>
      <c r="H196" s="106"/>
      <c r="I196" s="106"/>
      <c r="J196" s="106"/>
      <c r="K196" s="106"/>
      <c r="L196" s="7"/>
      <c r="N196" s="7"/>
      <c r="O196" s="7"/>
      <c r="P196" s="7"/>
    </row>
    <row r="197" spans="1:16" ht="12" customHeight="1" thickBot="1" x14ac:dyDescent="0.3">
      <c r="A197" s="151" t="s">
        <v>38</v>
      </c>
      <c r="B197" s="96"/>
      <c r="C197" s="96"/>
      <c r="D197" s="96"/>
      <c r="E197" s="97"/>
      <c r="F197" s="97"/>
      <c r="G197" s="101"/>
      <c r="H197" s="96"/>
      <c r="I197" s="102"/>
      <c r="J197" s="103"/>
      <c r="K197" s="103"/>
      <c r="L197" s="1"/>
      <c r="M197" s="9"/>
      <c r="N197" s="149" t="s">
        <v>18</v>
      </c>
      <c r="O197" s="150"/>
      <c r="P197" s="13" t="e">
        <f>P199*P203*P208</f>
        <v>#DIV/0!</v>
      </c>
    </row>
    <row r="198" spans="1:16" ht="12" customHeight="1" thickBot="1" x14ac:dyDescent="0.3">
      <c r="A198" s="152"/>
      <c r="B198" s="98"/>
      <c r="C198" s="96"/>
      <c r="D198" s="96"/>
      <c r="E198" s="97"/>
      <c r="F198" s="97"/>
      <c r="G198" s="101"/>
      <c r="H198" s="96"/>
      <c r="I198" s="102"/>
      <c r="J198" s="103"/>
      <c r="K198" s="103"/>
      <c r="L198" s="1"/>
      <c r="M198" s="10"/>
      <c r="N198" s="137"/>
      <c r="O198" s="138"/>
      <c r="P198" s="139"/>
    </row>
    <row r="199" spans="1:16" ht="12" customHeight="1" thickBot="1" x14ac:dyDescent="0.3">
      <c r="A199" s="152"/>
      <c r="B199" s="98"/>
      <c r="C199" s="96"/>
      <c r="D199" s="96"/>
      <c r="E199" s="97"/>
      <c r="F199" s="97"/>
      <c r="G199" s="101"/>
      <c r="H199" s="96"/>
      <c r="I199" s="102"/>
      <c r="J199" s="103"/>
      <c r="K199" s="103"/>
      <c r="L199" s="1"/>
      <c r="M199" s="10"/>
      <c r="N199" s="140" t="s">
        <v>19</v>
      </c>
      <c r="O199" s="141"/>
      <c r="P199" s="11" t="e">
        <f>P200/P201</f>
        <v>#DIV/0!</v>
      </c>
    </row>
    <row r="200" spans="1:16" ht="12" customHeight="1" x14ac:dyDescent="0.25">
      <c r="A200" s="152"/>
      <c r="B200" s="98"/>
      <c r="C200" s="96"/>
      <c r="D200" s="96"/>
      <c r="E200" s="97"/>
      <c r="F200" s="97"/>
      <c r="G200" s="101"/>
      <c r="H200" s="96"/>
      <c r="I200" s="102"/>
      <c r="J200" s="103"/>
      <c r="K200" s="103"/>
      <c r="L200" s="1"/>
      <c r="M200" s="10"/>
      <c r="N200" s="142" t="s">
        <v>20</v>
      </c>
      <c r="O200" s="143"/>
      <c r="P200" s="2"/>
    </row>
    <row r="201" spans="1:16" ht="12" customHeight="1" thickBot="1" x14ac:dyDescent="0.3">
      <c r="A201" s="152"/>
      <c r="B201" s="98"/>
      <c r="C201" s="96"/>
      <c r="D201" s="96"/>
      <c r="E201" s="97"/>
      <c r="F201" s="97"/>
      <c r="G201" s="101"/>
      <c r="H201" s="96"/>
      <c r="I201" s="102"/>
      <c r="J201" s="103"/>
      <c r="K201" s="103"/>
      <c r="L201" s="1"/>
      <c r="M201" s="10"/>
      <c r="N201" s="135" t="s">
        <v>21</v>
      </c>
      <c r="O201" s="136"/>
      <c r="P201" s="12"/>
    </row>
    <row r="202" spans="1:16" ht="12" customHeight="1" thickBot="1" x14ac:dyDescent="0.3">
      <c r="A202" s="152"/>
      <c r="B202" s="98"/>
      <c r="C202" s="96"/>
      <c r="D202" s="96"/>
      <c r="E202" s="97"/>
      <c r="F202" s="97"/>
      <c r="G202" s="101"/>
      <c r="H202" s="96"/>
      <c r="I202" s="102"/>
      <c r="J202" s="103"/>
      <c r="K202" s="103"/>
      <c r="L202" s="1"/>
      <c r="M202" s="10"/>
      <c r="N202" s="137"/>
      <c r="O202" s="138"/>
      <c r="P202" s="139"/>
    </row>
    <row r="203" spans="1:16" ht="12" customHeight="1" thickBot="1" x14ac:dyDescent="0.3">
      <c r="A203" s="152"/>
      <c r="B203" s="98"/>
      <c r="C203" s="96"/>
      <c r="D203" s="96"/>
      <c r="E203" s="97"/>
      <c r="F203" s="97"/>
      <c r="G203" s="101"/>
      <c r="H203" s="96"/>
      <c r="I203" s="102"/>
      <c r="J203" s="103"/>
      <c r="K203" s="103"/>
      <c r="L203" s="1"/>
      <c r="M203" s="10"/>
      <c r="N203" s="140" t="s">
        <v>22</v>
      </c>
      <c r="O203" s="141"/>
      <c r="P203" s="11" t="e">
        <f>P204/(P205*P206)</f>
        <v>#N/A</v>
      </c>
    </row>
    <row r="204" spans="1:16" ht="12" customHeight="1" x14ac:dyDescent="0.25">
      <c r="A204" s="152"/>
      <c r="B204" s="98"/>
      <c r="C204" s="96"/>
      <c r="D204" s="96"/>
      <c r="E204" s="97"/>
      <c r="F204" s="97"/>
      <c r="G204" s="101"/>
      <c r="H204" s="96"/>
      <c r="I204" s="102"/>
      <c r="J204" s="103"/>
      <c r="K204" s="103"/>
      <c r="L204" s="1"/>
      <c r="M204" s="10"/>
      <c r="N204" s="142" t="s">
        <v>87</v>
      </c>
      <c r="O204" s="143"/>
      <c r="P204" s="2">
        <f>SUM(P209)</f>
        <v>0</v>
      </c>
    </row>
    <row r="205" spans="1:16" ht="12" customHeight="1" x14ac:dyDescent="0.25">
      <c r="A205" s="152"/>
      <c r="B205" s="98"/>
      <c r="C205" s="96"/>
      <c r="D205" s="96"/>
      <c r="E205" s="97"/>
      <c r="F205" s="97"/>
      <c r="G205" s="101"/>
      <c r="H205" s="96"/>
      <c r="I205" s="102"/>
      <c r="J205" s="103"/>
      <c r="K205" s="103"/>
      <c r="L205" s="1"/>
      <c r="M205" s="10"/>
      <c r="N205" s="133" t="s">
        <v>30</v>
      </c>
      <c r="O205" s="134"/>
      <c r="P205" s="4" t="e">
        <f>VLOOKUP(B197,Admin!$C:$E,3,0)</f>
        <v>#N/A</v>
      </c>
    </row>
    <row r="206" spans="1:16" ht="12" customHeight="1" thickBot="1" x14ac:dyDescent="0.3">
      <c r="A206" s="152"/>
      <c r="B206" s="98"/>
      <c r="C206" s="96"/>
      <c r="D206" s="96"/>
      <c r="E206" s="97"/>
      <c r="F206" s="97"/>
      <c r="G206" s="101"/>
      <c r="H206" s="96"/>
      <c r="I206" s="102"/>
      <c r="J206" s="103"/>
      <c r="K206" s="103"/>
      <c r="L206" s="1"/>
      <c r="M206" s="10"/>
      <c r="N206" s="135" t="s">
        <v>20</v>
      </c>
      <c r="O206" s="136"/>
      <c r="P206" s="12">
        <f>SUM(P200)</f>
        <v>0</v>
      </c>
    </row>
    <row r="207" spans="1:16" ht="12" customHeight="1" thickBot="1" x14ac:dyDescent="0.3">
      <c r="A207" s="152"/>
      <c r="B207" s="98"/>
      <c r="C207" s="96"/>
      <c r="D207" s="96"/>
      <c r="E207" s="97"/>
      <c r="F207" s="97"/>
      <c r="G207" s="101"/>
      <c r="H207" s="96"/>
      <c r="I207" s="102"/>
      <c r="J207" s="103"/>
      <c r="K207" s="103"/>
      <c r="L207" s="1"/>
      <c r="M207" s="10"/>
      <c r="N207" s="137"/>
      <c r="O207" s="138"/>
      <c r="P207" s="139"/>
    </row>
    <row r="208" spans="1:16" ht="12" customHeight="1" thickBot="1" x14ac:dyDescent="0.3">
      <c r="A208" s="152"/>
      <c r="B208" s="98"/>
      <c r="C208" s="96"/>
      <c r="D208" s="96"/>
      <c r="E208" s="97"/>
      <c r="F208" s="97"/>
      <c r="G208" s="101"/>
      <c r="H208" s="96"/>
      <c r="I208" s="102"/>
      <c r="J208" s="103"/>
      <c r="K208" s="103"/>
      <c r="L208" s="1"/>
      <c r="M208" s="10"/>
      <c r="N208" s="140" t="s">
        <v>23</v>
      </c>
      <c r="O208" s="141"/>
      <c r="P208" s="11" t="e">
        <f>P209/P210</f>
        <v>#DIV/0!</v>
      </c>
    </row>
    <row r="209" spans="1:25" ht="12" customHeight="1" x14ac:dyDescent="0.25">
      <c r="A209" s="152"/>
      <c r="B209" s="98"/>
      <c r="C209" s="96"/>
      <c r="D209" s="96"/>
      <c r="E209" s="97"/>
      <c r="F209" s="97"/>
      <c r="G209" s="101"/>
      <c r="H209" s="96"/>
      <c r="I209" s="102"/>
      <c r="J209" s="103"/>
      <c r="K209" s="103"/>
      <c r="L209" s="1"/>
      <c r="M209" s="10"/>
      <c r="N209" s="142" t="s">
        <v>24</v>
      </c>
      <c r="O209" s="143"/>
      <c r="P209" s="2">
        <f>SUM(L210)</f>
        <v>0</v>
      </c>
    </row>
    <row r="210" spans="1:25" ht="12" customHeight="1" thickBot="1" x14ac:dyDescent="0.3">
      <c r="A210" s="153"/>
      <c r="B210" s="98"/>
      <c r="C210" s="96"/>
      <c r="D210" s="96"/>
      <c r="E210" s="97"/>
      <c r="F210" s="97"/>
      <c r="G210" s="101"/>
      <c r="H210" s="96"/>
      <c r="I210" s="102"/>
      <c r="J210" s="103">
        <f>SUM(J197:J209)</f>
        <v>0</v>
      </c>
      <c r="K210" s="103">
        <f>SUM(K197:K209)</f>
        <v>0</v>
      </c>
      <c r="L210" s="1">
        <f>SUM(J210-K210)</f>
        <v>0</v>
      </c>
      <c r="M210" s="10"/>
      <c r="N210" s="144" t="s">
        <v>25</v>
      </c>
      <c r="O210" s="145"/>
      <c r="P210" s="3">
        <f>SUM(J210)</f>
        <v>0</v>
      </c>
    </row>
    <row r="211" spans="1:25" ht="4.5" customHeight="1" thickBot="1" x14ac:dyDescent="0.3">
      <c r="A211" s="7"/>
      <c r="B211" s="106"/>
      <c r="C211" s="106"/>
      <c r="D211" s="106"/>
      <c r="E211" s="97"/>
      <c r="F211" s="97"/>
      <c r="G211" s="106"/>
      <c r="H211" s="106"/>
      <c r="I211" s="106"/>
      <c r="J211" s="106"/>
      <c r="K211" s="106"/>
      <c r="L211" s="7"/>
      <c r="N211" s="7"/>
      <c r="O211" s="7"/>
      <c r="P211" s="7"/>
    </row>
    <row r="212" spans="1:25" ht="12" customHeight="1" thickBot="1" x14ac:dyDescent="0.3">
      <c r="A212" s="151" t="s">
        <v>62</v>
      </c>
      <c r="B212" s="96"/>
      <c r="C212" s="96"/>
      <c r="D212" s="96"/>
      <c r="E212" s="97"/>
      <c r="F212" s="97"/>
      <c r="G212" s="101"/>
      <c r="H212" s="96"/>
      <c r="I212" s="102"/>
      <c r="J212" s="103"/>
      <c r="K212" s="103"/>
      <c r="L212" s="1"/>
      <c r="M212" s="9"/>
      <c r="N212" s="149" t="s">
        <v>18</v>
      </c>
      <c r="O212" s="150"/>
      <c r="P212" s="13" t="e">
        <f>P214*P218*P223</f>
        <v>#DIV/0!</v>
      </c>
    </row>
    <row r="213" spans="1:25" ht="12" customHeight="1" thickBot="1" x14ac:dyDescent="0.3">
      <c r="A213" s="152"/>
      <c r="B213" s="98"/>
      <c r="C213" s="96"/>
      <c r="D213" s="96"/>
      <c r="E213" s="97"/>
      <c r="F213" s="97"/>
      <c r="G213" s="101"/>
      <c r="H213" s="96"/>
      <c r="I213" s="102"/>
      <c r="J213" s="103"/>
      <c r="K213" s="103"/>
      <c r="L213" s="1"/>
      <c r="M213" s="10"/>
      <c r="N213" s="137"/>
      <c r="O213" s="138"/>
      <c r="P213" s="139"/>
    </row>
    <row r="214" spans="1:25" ht="12" customHeight="1" thickBot="1" x14ac:dyDescent="0.3">
      <c r="A214" s="152"/>
      <c r="B214" s="98"/>
      <c r="C214" s="96"/>
      <c r="D214" s="96"/>
      <c r="E214" s="97"/>
      <c r="F214" s="97"/>
      <c r="G214" s="101"/>
      <c r="H214" s="96"/>
      <c r="I214" s="102"/>
      <c r="J214" s="103"/>
      <c r="K214" s="103"/>
      <c r="L214" s="1"/>
      <c r="M214" s="10"/>
      <c r="N214" s="140" t="s">
        <v>19</v>
      </c>
      <c r="O214" s="141"/>
      <c r="P214" s="11" t="e">
        <f>P215/P216</f>
        <v>#DIV/0!</v>
      </c>
    </row>
    <row r="215" spans="1:25" ht="12" customHeight="1" x14ac:dyDescent="0.25">
      <c r="A215" s="152"/>
      <c r="B215" s="98"/>
      <c r="C215" s="96"/>
      <c r="D215" s="96"/>
      <c r="E215" s="97"/>
      <c r="F215" s="97"/>
      <c r="G215" s="101"/>
      <c r="H215" s="96"/>
      <c r="I215" s="102"/>
      <c r="J215" s="103"/>
      <c r="K215" s="103"/>
      <c r="L215" s="1"/>
      <c r="M215" s="10"/>
      <c r="N215" s="142" t="s">
        <v>20</v>
      </c>
      <c r="O215" s="143"/>
      <c r="P215" s="2"/>
    </row>
    <row r="216" spans="1:25" ht="12" customHeight="1" thickBot="1" x14ac:dyDescent="0.3">
      <c r="A216" s="152"/>
      <c r="B216" s="98"/>
      <c r="C216" s="96"/>
      <c r="D216" s="96"/>
      <c r="E216" s="97"/>
      <c r="F216" s="97"/>
      <c r="G216" s="101"/>
      <c r="H216" s="96"/>
      <c r="I216" s="102"/>
      <c r="J216" s="103"/>
      <c r="K216" s="103"/>
      <c r="L216" s="1"/>
      <c r="M216" s="10"/>
      <c r="N216" s="135" t="s">
        <v>21</v>
      </c>
      <c r="O216" s="136"/>
      <c r="P216" s="12"/>
    </row>
    <row r="217" spans="1:25" ht="12" customHeight="1" thickBot="1" x14ac:dyDescent="0.3">
      <c r="A217" s="152"/>
      <c r="B217" s="98"/>
      <c r="C217" s="96"/>
      <c r="D217" s="96"/>
      <c r="E217" s="97"/>
      <c r="F217" s="97"/>
      <c r="G217" s="101"/>
      <c r="H217" s="96"/>
      <c r="I217" s="102"/>
      <c r="J217" s="103"/>
      <c r="K217" s="103"/>
      <c r="L217" s="1"/>
      <c r="M217" s="10"/>
      <c r="N217" s="137"/>
      <c r="O217" s="138"/>
      <c r="P217" s="139"/>
    </row>
    <row r="218" spans="1:25" ht="12" customHeight="1" thickBot="1" x14ac:dyDescent="0.3">
      <c r="A218" s="152"/>
      <c r="B218" s="98"/>
      <c r="C218" s="96"/>
      <c r="D218" s="96"/>
      <c r="E218" s="97"/>
      <c r="F218" s="97"/>
      <c r="G218" s="101"/>
      <c r="H218" s="96"/>
      <c r="I218" s="102"/>
      <c r="J218" s="103"/>
      <c r="K218" s="103"/>
      <c r="L218" s="1"/>
      <c r="M218" s="10"/>
      <c r="N218" s="140" t="s">
        <v>22</v>
      </c>
      <c r="O218" s="141"/>
      <c r="P218" s="11" t="e">
        <f>P219/(P220*P221)</f>
        <v>#N/A</v>
      </c>
      <c r="W218" s="35"/>
      <c r="X218" s="35"/>
      <c r="Y218" s="35"/>
    </row>
    <row r="219" spans="1:25" ht="12" customHeight="1" x14ac:dyDescent="0.25">
      <c r="A219" s="152"/>
      <c r="B219" s="98"/>
      <c r="C219" s="96"/>
      <c r="D219" s="96"/>
      <c r="E219" s="97"/>
      <c r="F219" s="97"/>
      <c r="G219" s="101"/>
      <c r="H219" s="96"/>
      <c r="I219" s="102"/>
      <c r="J219" s="103"/>
      <c r="K219" s="103"/>
      <c r="L219" s="1"/>
      <c r="M219" s="10"/>
      <c r="N219" s="142" t="s">
        <v>87</v>
      </c>
      <c r="O219" s="143"/>
      <c r="P219" s="2">
        <f>SUM(P224)</f>
        <v>0</v>
      </c>
    </row>
    <row r="220" spans="1:25" ht="12" customHeight="1" x14ac:dyDescent="0.25">
      <c r="A220" s="152"/>
      <c r="B220" s="98"/>
      <c r="C220" s="96"/>
      <c r="D220" s="96"/>
      <c r="E220" s="97"/>
      <c r="F220" s="97"/>
      <c r="G220" s="101"/>
      <c r="H220" s="96"/>
      <c r="I220" s="102"/>
      <c r="J220" s="103"/>
      <c r="K220" s="103"/>
      <c r="L220" s="1"/>
      <c r="M220" s="10"/>
      <c r="N220" s="133" t="s">
        <v>30</v>
      </c>
      <c r="O220" s="134"/>
      <c r="P220" s="4" t="e">
        <f>VLOOKUP(B212,Admin!$C:$E,3,0)</f>
        <v>#N/A</v>
      </c>
    </row>
    <row r="221" spans="1:25" ht="12" customHeight="1" thickBot="1" x14ac:dyDescent="0.3">
      <c r="A221" s="152"/>
      <c r="B221" s="98"/>
      <c r="C221" s="96"/>
      <c r="D221" s="96"/>
      <c r="E221" s="97"/>
      <c r="F221" s="97"/>
      <c r="G221" s="101"/>
      <c r="H221" s="96"/>
      <c r="I221" s="102"/>
      <c r="J221" s="103"/>
      <c r="K221" s="103"/>
      <c r="L221" s="1"/>
      <c r="M221" s="10"/>
      <c r="N221" s="135" t="s">
        <v>20</v>
      </c>
      <c r="O221" s="136"/>
      <c r="P221" s="12">
        <f>SUM(P215)</f>
        <v>0</v>
      </c>
    </row>
    <row r="222" spans="1:25" ht="12" customHeight="1" thickBot="1" x14ac:dyDescent="0.3">
      <c r="A222" s="152"/>
      <c r="B222" s="98"/>
      <c r="C222" s="96"/>
      <c r="D222" s="96"/>
      <c r="E222" s="97"/>
      <c r="F222" s="97"/>
      <c r="G222" s="101"/>
      <c r="H222" s="96"/>
      <c r="I222" s="102"/>
      <c r="J222" s="103"/>
      <c r="K222" s="103"/>
      <c r="L222" s="1"/>
      <c r="M222" s="10"/>
      <c r="N222" s="137"/>
      <c r="O222" s="138"/>
      <c r="P222" s="139"/>
    </row>
    <row r="223" spans="1:25" ht="12" customHeight="1" thickBot="1" x14ac:dyDescent="0.3">
      <c r="A223" s="152"/>
      <c r="B223" s="98"/>
      <c r="C223" s="96"/>
      <c r="D223" s="96"/>
      <c r="E223" s="97"/>
      <c r="F223" s="97"/>
      <c r="G223" s="101"/>
      <c r="H223" s="96"/>
      <c r="I223" s="102"/>
      <c r="J223" s="103"/>
      <c r="K223" s="103"/>
      <c r="L223" s="1"/>
      <c r="M223" s="10"/>
      <c r="N223" s="140" t="s">
        <v>23</v>
      </c>
      <c r="O223" s="141"/>
      <c r="P223" s="11" t="e">
        <f>P224/P225</f>
        <v>#DIV/0!</v>
      </c>
    </row>
    <row r="224" spans="1:25" ht="12" customHeight="1" x14ac:dyDescent="0.25">
      <c r="A224" s="152"/>
      <c r="B224" s="98"/>
      <c r="C224" s="96"/>
      <c r="D224" s="96"/>
      <c r="E224" s="97"/>
      <c r="F224" s="97"/>
      <c r="G224" s="101"/>
      <c r="H224" s="96"/>
      <c r="I224" s="102"/>
      <c r="J224" s="103"/>
      <c r="K224" s="103"/>
      <c r="L224" s="1"/>
      <c r="M224" s="10"/>
      <c r="N224" s="142" t="s">
        <v>24</v>
      </c>
      <c r="O224" s="143"/>
      <c r="P224" s="2">
        <f>SUM(L225)</f>
        <v>0</v>
      </c>
    </row>
    <row r="225" spans="1:25" ht="12" customHeight="1" thickBot="1" x14ac:dyDescent="0.3">
      <c r="A225" s="153"/>
      <c r="B225" s="98"/>
      <c r="C225" s="96"/>
      <c r="D225" s="96"/>
      <c r="E225" s="97"/>
      <c r="F225" s="97"/>
      <c r="G225" s="101"/>
      <c r="H225" s="96"/>
      <c r="I225" s="102"/>
      <c r="J225" s="103">
        <f>SUM(J212:J224)</f>
        <v>0</v>
      </c>
      <c r="K225" s="103">
        <f>SUM(K212:K224)</f>
        <v>0</v>
      </c>
      <c r="L225" s="1">
        <f>SUM(J225-K225)</f>
        <v>0</v>
      </c>
      <c r="M225" s="10"/>
      <c r="N225" s="144" t="s">
        <v>25</v>
      </c>
      <c r="O225" s="145"/>
      <c r="P225" s="3">
        <f>SUM(J225)</f>
        <v>0</v>
      </c>
      <c r="W225" s="35"/>
      <c r="X225" s="35"/>
      <c r="Y225" s="35"/>
    </row>
    <row r="226" spans="1:25" ht="5.25" customHeight="1" thickBot="1" x14ac:dyDescent="0.3">
      <c r="A226" s="7"/>
      <c r="B226" s="106"/>
      <c r="C226" s="106"/>
      <c r="D226" s="106"/>
      <c r="E226" s="97"/>
      <c r="F226" s="97"/>
      <c r="G226" s="106"/>
      <c r="H226" s="106"/>
      <c r="I226" s="106"/>
      <c r="J226" s="106"/>
      <c r="K226" s="106"/>
      <c r="L226" s="7"/>
      <c r="N226" s="7"/>
      <c r="O226" s="7"/>
      <c r="P226" s="7"/>
      <c r="W226" s="35"/>
      <c r="X226" s="35"/>
      <c r="Y226" s="35"/>
    </row>
    <row r="227" spans="1:25" ht="12" customHeight="1" thickBot="1" x14ac:dyDescent="0.3">
      <c r="A227" s="146" t="s">
        <v>39</v>
      </c>
      <c r="B227" s="96"/>
      <c r="C227" s="96"/>
      <c r="D227" s="96"/>
      <c r="E227" s="97"/>
      <c r="F227" s="97"/>
      <c r="G227" s="101"/>
      <c r="H227" s="96"/>
      <c r="I227" s="102"/>
      <c r="J227" s="103"/>
      <c r="K227" s="103"/>
      <c r="L227" s="1"/>
      <c r="M227" s="9"/>
      <c r="N227" s="149" t="s">
        <v>18</v>
      </c>
      <c r="O227" s="150"/>
      <c r="P227" s="13" t="e">
        <f>P229*P233*P238</f>
        <v>#DIV/0!</v>
      </c>
    </row>
    <row r="228" spans="1:25" ht="12" customHeight="1" thickBot="1" x14ac:dyDescent="0.3">
      <c r="A228" s="147"/>
      <c r="B228" s="98"/>
      <c r="C228" s="96"/>
      <c r="D228" s="96"/>
      <c r="E228" s="97"/>
      <c r="F228" s="97"/>
      <c r="G228" s="101"/>
      <c r="H228" s="96"/>
      <c r="I228" s="102"/>
      <c r="J228" s="103"/>
      <c r="K228" s="103"/>
      <c r="L228" s="1"/>
      <c r="M228" s="10"/>
      <c r="N228" s="137"/>
      <c r="O228" s="138"/>
      <c r="P228" s="139"/>
    </row>
    <row r="229" spans="1:25" ht="12" customHeight="1" thickBot="1" x14ac:dyDescent="0.3">
      <c r="A229" s="147"/>
      <c r="B229" s="98"/>
      <c r="C229" s="96"/>
      <c r="D229" s="96"/>
      <c r="E229" s="97"/>
      <c r="F229" s="97"/>
      <c r="G229" s="101"/>
      <c r="H229" s="96"/>
      <c r="I229" s="102"/>
      <c r="J229" s="103"/>
      <c r="K229" s="103"/>
      <c r="L229" s="1"/>
      <c r="M229" s="10"/>
      <c r="N229" s="140" t="s">
        <v>19</v>
      </c>
      <c r="O229" s="141"/>
      <c r="P229" s="11" t="e">
        <f>P230/P231</f>
        <v>#DIV/0!</v>
      </c>
    </row>
    <row r="230" spans="1:25" ht="12" customHeight="1" x14ac:dyDescent="0.25">
      <c r="A230" s="147"/>
      <c r="B230" s="98"/>
      <c r="C230" s="96"/>
      <c r="D230" s="96"/>
      <c r="E230" s="97"/>
      <c r="F230" s="97"/>
      <c r="G230" s="101"/>
      <c r="H230" s="96"/>
      <c r="I230" s="102"/>
      <c r="J230" s="103"/>
      <c r="K230" s="103"/>
      <c r="L230" s="1"/>
      <c r="M230" s="10"/>
      <c r="N230" s="142" t="s">
        <v>20</v>
      </c>
      <c r="O230" s="143"/>
      <c r="P230" s="2"/>
    </row>
    <row r="231" spans="1:25" ht="12" customHeight="1" thickBot="1" x14ac:dyDescent="0.3">
      <c r="A231" s="147"/>
      <c r="B231" s="98"/>
      <c r="C231" s="96"/>
      <c r="D231" s="96"/>
      <c r="E231" s="97"/>
      <c r="F231" s="97"/>
      <c r="G231" s="101"/>
      <c r="H231" s="96"/>
      <c r="I231" s="102"/>
      <c r="J231" s="103"/>
      <c r="K231" s="103"/>
      <c r="L231" s="1"/>
      <c r="M231" s="10"/>
      <c r="N231" s="135" t="s">
        <v>21</v>
      </c>
      <c r="O231" s="136"/>
      <c r="P231" s="12"/>
    </row>
    <row r="232" spans="1:25" ht="12" customHeight="1" thickBot="1" x14ac:dyDescent="0.3">
      <c r="A232" s="147"/>
      <c r="B232" s="98"/>
      <c r="C232" s="96"/>
      <c r="D232" s="96"/>
      <c r="E232" s="97"/>
      <c r="F232" s="97"/>
      <c r="G232" s="101"/>
      <c r="H232" s="96"/>
      <c r="I232" s="102"/>
      <c r="J232" s="103"/>
      <c r="K232" s="103"/>
      <c r="L232" s="1"/>
      <c r="M232" s="10"/>
      <c r="N232" s="137"/>
      <c r="O232" s="138"/>
      <c r="P232" s="139"/>
    </row>
    <row r="233" spans="1:25" ht="12" customHeight="1" thickBot="1" x14ac:dyDescent="0.3">
      <c r="A233" s="147"/>
      <c r="B233" s="98"/>
      <c r="C233" s="96"/>
      <c r="D233" s="96"/>
      <c r="E233" s="97"/>
      <c r="F233" s="97"/>
      <c r="G233" s="101"/>
      <c r="H233" s="96"/>
      <c r="I233" s="102"/>
      <c r="J233" s="103"/>
      <c r="K233" s="103"/>
      <c r="L233" s="1"/>
      <c r="M233" s="10"/>
      <c r="N233" s="140" t="s">
        <v>22</v>
      </c>
      <c r="O233" s="141"/>
      <c r="P233" s="11" t="e">
        <f>P234/(P235*P236)</f>
        <v>#N/A</v>
      </c>
    </row>
    <row r="234" spans="1:25" ht="12" customHeight="1" x14ac:dyDescent="0.25">
      <c r="A234" s="147"/>
      <c r="B234" s="98"/>
      <c r="C234" s="96"/>
      <c r="D234" s="96"/>
      <c r="E234" s="97"/>
      <c r="F234" s="97"/>
      <c r="G234" s="101"/>
      <c r="H234" s="96"/>
      <c r="I234" s="102"/>
      <c r="J234" s="103"/>
      <c r="K234" s="103"/>
      <c r="L234" s="1"/>
      <c r="M234" s="10"/>
      <c r="N234" s="142" t="s">
        <v>87</v>
      </c>
      <c r="O234" s="143"/>
      <c r="P234" s="2">
        <f>SUM(P239)</f>
        <v>0</v>
      </c>
    </row>
    <row r="235" spans="1:25" ht="12" customHeight="1" x14ac:dyDescent="0.25">
      <c r="A235" s="147"/>
      <c r="B235" s="98"/>
      <c r="C235" s="96"/>
      <c r="D235" s="96"/>
      <c r="E235" s="97"/>
      <c r="F235" s="97"/>
      <c r="G235" s="101"/>
      <c r="H235" s="96"/>
      <c r="I235" s="102"/>
      <c r="J235" s="103"/>
      <c r="K235" s="103"/>
      <c r="L235" s="1"/>
      <c r="M235" s="10"/>
      <c r="N235" s="133" t="s">
        <v>30</v>
      </c>
      <c r="O235" s="134"/>
      <c r="P235" s="4" t="e">
        <f>VLOOKUP(B227,Admin!$C:$E,3,0)</f>
        <v>#N/A</v>
      </c>
    </row>
    <row r="236" spans="1:25" ht="12" customHeight="1" thickBot="1" x14ac:dyDescent="0.3">
      <c r="A236" s="147"/>
      <c r="B236" s="98"/>
      <c r="C236" s="96"/>
      <c r="D236" s="96"/>
      <c r="E236" s="97"/>
      <c r="F236" s="97"/>
      <c r="G236" s="101"/>
      <c r="H236" s="96"/>
      <c r="I236" s="102"/>
      <c r="J236" s="103"/>
      <c r="K236" s="103"/>
      <c r="L236" s="1"/>
      <c r="M236" s="10"/>
      <c r="N236" s="135" t="s">
        <v>20</v>
      </c>
      <c r="O236" s="136"/>
      <c r="P236" s="12">
        <f>SUM(P230)</f>
        <v>0</v>
      </c>
    </row>
    <row r="237" spans="1:25" ht="12" customHeight="1" thickBot="1" x14ac:dyDescent="0.3">
      <c r="A237" s="147"/>
      <c r="B237" s="98"/>
      <c r="C237" s="96"/>
      <c r="D237" s="96"/>
      <c r="E237" s="97"/>
      <c r="F237" s="97"/>
      <c r="G237" s="101"/>
      <c r="H237" s="96"/>
      <c r="I237" s="102"/>
      <c r="J237" s="103"/>
      <c r="K237" s="103"/>
      <c r="L237" s="1"/>
      <c r="M237" s="10"/>
      <c r="N237" s="137"/>
      <c r="O237" s="138"/>
      <c r="P237" s="139"/>
    </row>
    <row r="238" spans="1:25" ht="12" customHeight="1" thickBot="1" x14ac:dyDescent="0.3">
      <c r="A238" s="147"/>
      <c r="B238" s="98"/>
      <c r="C238" s="96"/>
      <c r="D238" s="96"/>
      <c r="E238" s="97"/>
      <c r="F238" s="97"/>
      <c r="G238" s="101"/>
      <c r="H238" s="96"/>
      <c r="I238" s="102"/>
      <c r="J238" s="103"/>
      <c r="K238" s="103"/>
      <c r="L238" s="1"/>
      <c r="M238" s="10"/>
      <c r="N238" s="140" t="s">
        <v>23</v>
      </c>
      <c r="O238" s="141"/>
      <c r="P238" s="11" t="e">
        <f>P239/P240</f>
        <v>#DIV/0!</v>
      </c>
    </row>
    <row r="239" spans="1:25" ht="12" customHeight="1" x14ac:dyDescent="0.25">
      <c r="A239" s="147"/>
      <c r="B239" s="98"/>
      <c r="C239" s="96"/>
      <c r="D239" s="96"/>
      <c r="E239" s="97"/>
      <c r="F239" s="97"/>
      <c r="G239" s="101"/>
      <c r="H239" s="96"/>
      <c r="I239" s="102"/>
      <c r="J239" s="103"/>
      <c r="K239" s="103"/>
      <c r="L239" s="1"/>
      <c r="M239" s="10"/>
      <c r="N239" s="142" t="s">
        <v>24</v>
      </c>
      <c r="O239" s="143"/>
      <c r="P239" s="2">
        <f>SUM(L240)</f>
        <v>0</v>
      </c>
    </row>
    <row r="240" spans="1:25" ht="12" customHeight="1" thickBot="1" x14ac:dyDescent="0.3">
      <c r="A240" s="148"/>
      <c r="B240" s="98"/>
      <c r="C240" s="96"/>
      <c r="D240" s="96"/>
      <c r="E240" s="97"/>
      <c r="F240" s="97"/>
      <c r="G240" s="101"/>
      <c r="H240" s="96"/>
      <c r="I240" s="102"/>
      <c r="J240" s="103">
        <f>SUM(J227:J239)</f>
        <v>0</v>
      </c>
      <c r="K240" s="103">
        <f>SUM(K227:K239)</f>
        <v>0</v>
      </c>
      <c r="L240" s="1">
        <f>SUM(J240-K240)</f>
        <v>0</v>
      </c>
      <c r="M240" s="10"/>
      <c r="N240" s="144" t="s">
        <v>25</v>
      </c>
      <c r="O240" s="145"/>
      <c r="P240" s="3">
        <f>SUM(J240)</f>
        <v>0</v>
      </c>
    </row>
    <row r="241" spans="1:25" ht="5.25" customHeight="1" thickBot="1" x14ac:dyDescent="0.3">
      <c r="A241" s="7"/>
      <c r="B241" s="106"/>
      <c r="C241" s="106"/>
      <c r="D241" s="106"/>
      <c r="E241" s="97"/>
      <c r="F241" s="97"/>
      <c r="G241" s="106"/>
      <c r="H241" s="106"/>
      <c r="I241" s="106"/>
      <c r="J241" s="106"/>
      <c r="K241" s="106"/>
      <c r="L241" s="7"/>
      <c r="N241" s="7"/>
      <c r="O241" s="7"/>
      <c r="P241" s="7"/>
    </row>
    <row r="242" spans="1:25" ht="12" customHeight="1" thickBot="1" x14ac:dyDescent="0.3">
      <c r="A242" s="146" t="s">
        <v>63</v>
      </c>
      <c r="B242" s="96"/>
      <c r="C242" s="96"/>
      <c r="D242" s="96"/>
      <c r="E242" s="97"/>
      <c r="F242" s="97"/>
      <c r="G242" s="101"/>
      <c r="H242" s="96"/>
      <c r="I242" s="102"/>
      <c r="J242" s="103"/>
      <c r="K242" s="103"/>
      <c r="L242" s="1"/>
      <c r="M242" s="9"/>
      <c r="N242" s="149" t="s">
        <v>18</v>
      </c>
      <c r="O242" s="150"/>
      <c r="P242" s="13" t="e">
        <f>P244*P248*P253</f>
        <v>#DIV/0!</v>
      </c>
    </row>
    <row r="243" spans="1:25" ht="12" customHeight="1" thickBot="1" x14ac:dyDescent="0.3">
      <c r="A243" s="147"/>
      <c r="B243" s="98"/>
      <c r="C243" s="96"/>
      <c r="D243" s="96"/>
      <c r="E243" s="97"/>
      <c r="F243" s="97"/>
      <c r="G243" s="101"/>
      <c r="H243" s="96"/>
      <c r="I243" s="102"/>
      <c r="J243" s="103"/>
      <c r="K243" s="103"/>
      <c r="L243" s="1"/>
      <c r="M243" s="10"/>
      <c r="N243" s="137"/>
      <c r="O243" s="138"/>
      <c r="P243" s="139"/>
      <c r="W243" s="35"/>
      <c r="X243" s="35"/>
      <c r="Y243" s="35"/>
    </row>
    <row r="244" spans="1:25" ht="12" customHeight="1" thickBot="1" x14ac:dyDescent="0.3">
      <c r="A244" s="147"/>
      <c r="B244" s="98"/>
      <c r="C244" s="96"/>
      <c r="D244" s="96"/>
      <c r="E244" s="97"/>
      <c r="F244" s="97"/>
      <c r="G244" s="101"/>
      <c r="H244" s="96"/>
      <c r="I244" s="102"/>
      <c r="J244" s="103"/>
      <c r="K244" s="103"/>
      <c r="L244" s="1"/>
      <c r="M244" s="10"/>
      <c r="N244" s="140" t="s">
        <v>19</v>
      </c>
      <c r="O244" s="141"/>
      <c r="P244" s="11" t="e">
        <f>P245/P246</f>
        <v>#DIV/0!</v>
      </c>
    </row>
    <row r="245" spans="1:25" ht="12" customHeight="1" x14ac:dyDescent="0.25">
      <c r="A245" s="147"/>
      <c r="B245" s="98"/>
      <c r="C245" s="96"/>
      <c r="D245" s="96"/>
      <c r="E245" s="97"/>
      <c r="F245" s="97"/>
      <c r="G245" s="101"/>
      <c r="H245" s="96"/>
      <c r="I245" s="102"/>
      <c r="J245" s="103"/>
      <c r="K245" s="103"/>
      <c r="L245" s="1"/>
      <c r="M245" s="10"/>
      <c r="N245" s="142" t="s">
        <v>20</v>
      </c>
      <c r="O245" s="143"/>
      <c r="P245" s="2"/>
    </row>
    <row r="246" spans="1:25" ht="12" customHeight="1" thickBot="1" x14ac:dyDescent="0.3">
      <c r="A246" s="147"/>
      <c r="B246" s="98"/>
      <c r="C246" s="96"/>
      <c r="D246" s="96"/>
      <c r="E246" s="97"/>
      <c r="F246" s="97"/>
      <c r="G246" s="101"/>
      <c r="H246" s="96"/>
      <c r="I246" s="102"/>
      <c r="J246" s="103"/>
      <c r="K246" s="103"/>
      <c r="L246" s="1"/>
      <c r="M246" s="10"/>
      <c r="N246" s="135" t="s">
        <v>21</v>
      </c>
      <c r="O246" s="136"/>
      <c r="P246" s="12"/>
    </row>
    <row r="247" spans="1:25" ht="12" customHeight="1" thickBot="1" x14ac:dyDescent="0.3">
      <c r="A247" s="147"/>
      <c r="B247" s="98"/>
      <c r="C247" s="96"/>
      <c r="D247" s="96"/>
      <c r="E247" s="97"/>
      <c r="F247" s="97"/>
      <c r="G247" s="101"/>
      <c r="H247" s="96"/>
      <c r="I247" s="102"/>
      <c r="J247" s="103"/>
      <c r="K247" s="103"/>
      <c r="L247" s="1"/>
      <c r="M247" s="10"/>
      <c r="N247" s="137"/>
      <c r="O247" s="138"/>
      <c r="P247" s="139"/>
    </row>
    <row r="248" spans="1:25" ht="12" customHeight="1" thickBot="1" x14ac:dyDescent="0.3">
      <c r="A248" s="147"/>
      <c r="B248" s="98"/>
      <c r="C248" s="96"/>
      <c r="D248" s="96"/>
      <c r="E248" s="97"/>
      <c r="F248" s="97"/>
      <c r="G248" s="101"/>
      <c r="H248" s="96"/>
      <c r="I248" s="102"/>
      <c r="J248" s="103"/>
      <c r="K248" s="103"/>
      <c r="L248" s="1"/>
      <c r="M248" s="10"/>
      <c r="N248" s="140" t="s">
        <v>22</v>
      </c>
      <c r="O248" s="141"/>
      <c r="P248" s="11" t="e">
        <f>P249/(P250*P251)</f>
        <v>#N/A</v>
      </c>
      <c r="W248" s="84"/>
      <c r="X248" s="84"/>
      <c r="Y248" s="84"/>
    </row>
    <row r="249" spans="1:25" ht="12" customHeight="1" x14ac:dyDescent="0.25">
      <c r="A249" s="147"/>
      <c r="B249" s="98"/>
      <c r="C249" s="96"/>
      <c r="D249" s="96"/>
      <c r="E249" s="97"/>
      <c r="F249" s="97"/>
      <c r="G249" s="101"/>
      <c r="H249" s="96"/>
      <c r="I249" s="102"/>
      <c r="J249" s="103"/>
      <c r="K249" s="103"/>
      <c r="L249" s="1"/>
      <c r="M249" s="10"/>
      <c r="N249" s="142" t="s">
        <v>87</v>
      </c>
      <c r="O249" s="143"/>
      <c r="P249" s="2">
        <f>SUM(P254)</f>
        <v>0</v>
      </c>
      <c r="W249" s="84"/>
      <c r="X249" s="84"/>
      <c r="Y249" s="84"/>
    </row>
    <row r="250" spans="1:25" ht="12" customHeight="1" x14ac:dyDescent="0.25">
      <c r="A250" s="147"/>
      <c r="B250" s="98"/>
      <c r="C250" s="96"/>
      <c r="D250" s="96"/>
      <c r="E250" s="97"/>
      <c r="F250" s="97"/>
      <c r="G250" s="101"/>
      <c r="H250" s="96"/>
      <c r="I250" s="102"/>
      <c r="J250" s="103"/>
      <c r="K250" s="103"/>
      <c r="L250" s="1"/>
      <c r="M250" s="10"/>
      <c r="N250" s="133" t="s">
        <v>30</v>
      </c>
      <c r="O250" s="134"/>
      <c r="P250" s="4" t="e">
        <f>VLOOKUP(B242,Admin!$C:$E,3,0)</f>
        <v>#N/A</v>
      </c>
      <c r="W250" s="84"/>
      <c r="X250" s="84"/>
      <c r="Y250" s="84"/>
    </row>
    <row r="251" spans="1:25" ht="12" customHeight="1" thickBot="1" x14ac:dyDescent="0.3">
      <c r="A251" s="147"/>
      <c r="B251" s="98"/>
      <c r="C251" s="96"/>
      <c r="D251" s="96"/>
      <c r="E251" s="97"/>
      <c r="F251" s="97"/>
      <c r="G251" s="101"/>
      <c r="H251" s="96"/>
      <c r="I251" s="102"/>
      <c r="J251" s="103"/>
      <c r="K251" s="103"/>
      <c r="L251" s="1"/>
      <c r="M251" s="10"/>
      <c r="N251" s="135" t="s">
        <v>20</v>
      </c>
      <c r="O251" s="136"/>
      <c r="P251" s="12">
        <f>SUM(P245)</f>
        <v>0</v>
      </c>
    </row>
    <row r="252" spans="1:25" ht="12" customHeight="1" thickBot="1" x14ac:dyDescent="0.3">
      <c r="A252" s="147"/>
      <c r="B252" s="98"/>
      <c r="C252" s="96"/>
      <c r="D252" s="96"/>
      <c r="E252" s="97"/>
      <c r="F252" s="97"/>
      <c r="G252" s="101"/>
      <c r="H252" s="96"/>
      <c r="I252" s="102"/>
      <c r="J252" s="103"/>
      <c r="K252" s="103"/>
      <c r="L252" s="1"/>
      <c r="M252" s="10"/>
      <c r="N252" s="137"/>
      <c r="O252" s="138"/>
      <c r="P252" s="139"/>
    </row>
    <row r="253" spans="1:25" ht="12" customHeight="1" thickBot="1" x14ac:dyDescent="0.3">
      <c r="A253" s="147"/>
      <c r="B253" s="98"/>
      <c r="C253" s="96"/>
      <c r="D253" s="96"/>
      <c r="E253" s="97"/>
      <c r="F253" s="97"/>
      <c r="G253" s="101"/>
      <c r="H253" s="96"/>
      <c r="I253" s="102"/>
      <c r="J253" s="103"/>
      <c r="K253" s="103"/>
      <c r="L253" s="1"/>
      <c r="M253" s="10"/>
      <c r="N253" s="140" t="s">
        <v>23</v>
      </c>
      <c r="O253" s="141"/>
      <c r="P253" s="11" t="e">
        <f>P254/P255</f>
        <v>#DIV/0!</v>
      </c>
    </row>
    <row r="254" spans="1:25" ht="12" customHeight="1" x14ac:dyDescent="0.25">
      <c r="A254" s="147"/>
      <c r="B254" s="98"/>
      <c r="C254" s="96"/>
      <c r="D254" s="96"/>
      <c r="E254" s="97"/>
      <c r="F254" s="97"/>
      <c r="G254" s="101"/>
      <c r="H254" s="96"/>
      <c r="I254" s="102"/>
      <c r="J254" s="103"/>
      <c r="K254" s="103"/>
      <c r="L254" s="1"/>
      <c r="M254" s="10"/>
      <c r="N254" s="142" t="s">
        <v>24</v>
      </c>
      <c r="O254" s="143"/>
      <c r="P254" s="2">
        <f>SUM(L255)</f>
        <v>0</v>
      </c>
    </row>
    <row r="255" spans="1:25" ht="12" customHeight="1" thickBot="1" x14ac:dyDescent="0.3">
      <c r="A255" s="148"/>
      <c r="B255" s="98"/>
      <c r="C255" s="96"/>
      <c r="D255" s="96"/>
      <c r="E255" s="97"/>
      <c r="F255" s="97"/>
      <c r="G255" s="101"/>
      <c r="H255" s="96"/>
      <c r="I255" s="102"/>
      <c r="J255" s="103">
        <f>SUM(J242:J254)</f>
        <v>0</v>
      </c>
      <c r="K255" s="103">
        <f>SUM(K242:K254)</f>
        <v>0</v>
      </c>
      <c r="L255" s="1">
        <f>SUM(J255-K255)</f>
        <v>0</v>
      </c>
      <c r="M255" s="10"/>
      <c r="N255" s="144" t="s">
        <v>25</v>
      </c>
      <c r="O255" s="145"/>
      <c r="P255" s="3">
        <f>SUM(J255)</f>
        <v>0</v>
      </c>
    </row>
    <row r="256" spans="1:25" ht="5.25" customHeight="1" thickBot="1" x14ac:dyDescent="0.3">
      <c r="A256" s="7"/>
      <c r="B256" s="106"/>
      <c r="C256" s="106"/>
      <c r="D256" s="106"/>
      <c r="E256" s="97"/>
      <c r="F256" s="97"/>
      <c r="G256" s="106"/>
      <c r="H256" s="106"/>
      <c r="I256" s="106"/>
      <c r="J256" s="106"/>
      <c r="K256" s="106"/>
      <c r="L256" s="7"/>
      <c r="N256" s="7"/>
      <c r="O256" s="7"/>
      <c r="P256" s="7"/>
    </row>
    <row r="257" spans="1:25" ht="12" customHeight="1" thickBot="1" x14ac:dyDescent="0.3">
      <c r="A257" s="146" t="s">
        <v>48</v>
      </c>
      <c r="B257" s="96"/>
      <c r="C257" s="96"/>
      <c r="D257" s="96"/>
      <c r="E257" s="97"/>
      <c r="F257" s="97"/>
      <c r="G257" s="101"/>
      <c r="H257" s="96"/>
      <c r="I257" s="102"/>
      <c r="J257" s="103"/>
      <c r="K257" s="103"/>
      <c r="L257" s="1"/>
      <c r="M257" s="9"/>
      <c r="N257" s="149" t="s">
        <v>18</v>
      </c>
      <c r="O257" s="150"/>
      <c r="P257" s="13" t="e">
        <f>P259*P263*P268</f>
        <v>#DIV/0!</v>
      </c>
    </row>
    <row r="258" spans="1:25" ht="12" customHeight="1" thickBot="1" x14ac:dyDescent="0.3">
      <c r="A258" s="147"/>
      <c r="B258" s="98"/>
      <c r="C258" s="96"/>
      <c r="D258" s="96"/>
      <c r="E258" s="97"/>
      <c r="F258" s="97"/>
      <c r="G258" s="101"/>
      <c r="H258" s="96"/>
      <c r="I258" s="102"/>
      <c r="J258" s="103"/>
      <c r="K258" s="103"/>
      <c r="L258" s="1"/>
      <c r="M258" s="10"/>
      <c r="N258" s="137"/>
      <c r="O258" s="138"/>
      <c r="P258" s="139"/>
      <c r="W258" s="35"/>
      <c r="X258" s="35"/>
      <c r="Y258" s="35"/>
    </row>
    <row r="259" spans="1:25" ht="12" customHeight="1" thickBot="1" x14ac:dyDescent="0.3">
      <c r="A259" s="147"/>
      <c r="B259" s="98"/>
      <c r="C259" s="96"/>
      <c r="D259" s="96"/>
      <c r="E259" s="97"/>
      <c r="F259" s="97"/>
      <c r="G259" s="101"/>
      <c r="H259" s="96"/>
      <c r="I259" s="102"/>
      <c r="J259" s="103"/>
      <c r="K259" s="103"/>
      <c r="L259" s="1"/>
      <c r="M259" s="10"/>
      <c r="N259" s="140" t="s">
        <v>19</v>
      </c>
      <c r="O259" s="141"/>
      <c r="P259" s="11" t="e">
        <f>P260/P261</f>
        <v>#DIV/0!</v>
      </c>
    </row>
    <row r="260" spans="1:25" ht="12" customHeight="1" x14ac:dyDescent="0.25">
      <c r="A260" s="147"/>
      <c r="B260" s="98"/>
      <c r="C260" s="96"/>
      <c r="D260" s="96"/>
      <c r="E260" s="97"/>
      <c r="F260" s="97"/>
      <c r="G260" s="101"/>
      <c r="H260" s="96"/>
      <c r="I260" s="102"/>
      <c r="J260" s="103"/>
      <c r="K260" s="103"/>
      <c r="L260" s="1"/>
      <c r="M260" s="10"/>
      <c r="N260" s="142" t="s">
        <v>20</v>
      </c>
      <c r="O260" s="143"/>
      <c r="P260" s="2"/>
    </row>
    <row r="261" spans="1:25" ht="12" customHeight="1" thickBot="1" x14ac:dyDescent="0.3">
      <c r="A261" s="147"/>
      <c r="B261" s="98"/>
      <c r="C261" s="96"/>
      <c r="D261" s="96"/>
      <c r="E261" s="97"/>
      <c r="F261" s="97"/>
      <c r="G261" s="101"/>
      <c r="H261" s="96"/>
      <c r="I261" s="102"/>
      <c r="J261" s="103"/>
      <c r="K261" s="103"/>
      <c r="L261" s="1"/>
      <c r="M261" s="10"/>
      <c r="N261" s="135" t="s">
        <v>21</v>
      </c>
      <c r="O261" s="136"/>
      <c r="P261" s="12"/>
    </row>
    <row r="262" spans="1:25" ht="12" customHeight="1" thickBot="1" x14ac:dyDescent="0.3">
      <c r="A262" s="147"/>
      <c r="B262" s="98"/>
      <c r="C262" s="96"/>
      <c r="D262" s="96"/>
      <c r="E262" s="97"/>
      <c r="F262" s="97"/>
      <c r="G262" s="101"/>
      <c r="H262" s="96"/>
      <c r="I262" s="102"/>
      <c r="J262" s="103"/>
      <c r="K262" s="103"/>
      <c r="L262" s="1"/>
      <c r="M262" s="10"/>
      <c r="N262" s="137"/>
      <c r="O262" s="138"/>
      <c r="P262" s="139"/>
    </row>
    <row r="263" spans="1:25" ht="12" customHeight="1" thickBot="1" x14ac:dyDescent="0.3">
      <c r="A263" s="147"/>
      <c r="B263" s="98"/>
      <c r="C263" s="96"/>
      <c r="D263" s="96"/>
      <c r="E263" s="97"/>
      <c r="F263" s="97"/>
      <c r="G263" s="101"/>
      <c r="H263" s="96"/>
      <c r="I263" s="102"/>
      <c r="J263" s="103"/>
      <c r="K263" s="103"/>
      <c r="L263" s="1"/>
      <c r="M263" s="10"/>
      <c r="N263" s="140" t="s">
        <v>22</v>
      </c>
      <c r="O263" s="141"/>
      <c r="P263" s="11" t="e">
        <f>P264/(P265*P266)</f>
        <v>#N/A</v>
      </c>
    </row>
    <row r="264" spans="1:25" ht="12" customHeight="1" x14ac:dyDescent="0.25">
      <c r="A264" s="147"/>
      <c r="B264" s="98"/>
      <c r="C264" s="96"/>
      <c r="D264" s="96"/>
      <c r="E264" s="97"/>
      <c r="F264" s="97"/>
      <c r="G264" s="101"/>
      <c r="H264" s="96"/>
      <c r="I264" s="102"/>
      <c r="J264" s="103"/>
      <c r="K264" s="103"/>
      <c r="L264" s="1"/>
      <c r="M264" s="10"/>
      <c r="N264" s="142" t="s">
        <v>87</v>
      </c>
      <c r="O264" s="143"/>
      <c r="P264" s="2">
        <f>SUM(P269)</f>
        <v>0</v>
      </c>
    </row>
    <row r="265" spans="1:25" ht="12" customHeight="1" x14ac:dyDescent="0.25">
      <c r="A265" s="147"/>
      <c r="B265" s="98"/>
      <c r="C265" s="96"/>
      <c r="D265" s="96"/>
      <c r="E265" s="97"/>
      <c r="F265" s="97"/>
      <c r="G265" s="101"/>
      <c r="H265" s="96"/>
      <c r="I265" s="102"/>
      <c r="J265" s="103"/>
      <c r="K265" s="103"/>
      <c r="L265" s="1"/>
      <c r="M265" s="10"/>
      <c r="N265" s="133" t="s">
        <v>30</v>
      </c>
      <c r="O265" s="134"/>
      <c r="P265" s="4" t="e">
        <f>VLOOKUP(B257,Admin!$C:$E,3,0)</f>
        <v>#N/A</v>
      </c>
    </row>
    <row r="266" spans="1:25" ht="12" customHeight="1" thickBot="1" x14ac:dyDescent="0.3">
      <c r="A266" s="147"/>
      <c r="B266" s="98"/>
      <c r="C266" s="96"/>
      <c r="D266" s="96"/>
      <c r="E266" s="97"/>
      <c r="F266" s="97"/>
      <c r="G266" s="101"/>
      <c r="H266" s="96"/>
      <c r="I266" s="102"/>
      <c r="J266" s="103"/>
      <c r="K266" s="103"/>
      <c r="L266" s="1"/>
      <c r="M266" s="10"/>
      <c r="N266" s="135" t="s">
        <v>20</v>
      </c>
      <c r="O266" s="136"/>
      <c r="P266" s="12">
        <f>SUM(P260)</f>
        <v>0</v>
      </c>
    </row>
    <row r="267" spans="1:25" ht="12" customHeight="1" thickBot="1" x14ac:dyDescent="0.3">
      <c r="A267" s="147"/>
      <c r="B267" s="98"/>
      <c r="C267" s="96"/>
      <c r="D267" s="96"/>
      <c r="E267" s="97"/>
      <c r="F267" s="97"/>
      <c r="G267" s="101"/>
      <c r="H267" s="96"/>
      <c r="I267" s="102"/>
      <c r="J267" s="103"/>
      <c r="K267" s="103"/>
      <c r="L267" s="1"/>
      <c r="M267" s="10"/>
      <c r="N267" s="137"/>
      <c r="O267" s="138"/>
      <c r="P267" s="139"/>
    </row>
    <row r="268" spans="1:25" ht="12" customHeight="1" thickBot="1" x14ac:dyDescent="0.3">
      <c r="A268" s="147"/>
      <c r="B268" s="98"/>
      <c r="C268" s="96"/>
      <c r="D268" s="96"/>
      <c r="E268" s="97"/>
      <c r="F268" s="97"/>
      <c r="G268" s="101"/>
      <c r="H268" s="96"/>
      <c r="I268" s="102"/>
      <c r="J268" s="103"/>
      <c r="K268" s="103"/>
      <c r="L268" s="1"/>
      <c r="M268" s="10"/>
      <c r="N268" s="140" t="s">
        <v>23</v>
      </c>
      <c r="O268" s="141"/>
      <c r="P268" s="11" t="e">
        <f>P269/P270</f>
        <v>#DIV/0!</v>
      </c>
    </row>
    <row r="269" spans="1:25" ht="12" customHeight="1" x14ac:dyDescent="0.25">
      <c r="A269" s="147"/>
      <c r="B269" s="98"/>
      <c r="C269" s="96"/>
      <c r="D269" s="96"/>
      <c r="E269" s="97"/>
      <c r="F269" s="97"/>
      <c r="G269" s="101"/>
      <c r="H269" s="96"/>
      <c r="I269" s="102"/>
      <c r="J269" s="103"/>
      <c r="K269" s="103"/>
      <c r="L269" s="1"/>
      <c r="M269" s="10"/>
      <c r="N269" s="142" t="s">
        <v>24</v>
      </c>
      <c r="O269" s="143"/>
      <c r="P269" s="2">
        <f>SUM(L270)</f>
        <v>0</v>
      </c>
    </row>
    <row r="270" spans="1:25" ht="12" customHeight="1" thickBot="1" x14ac:dyDescent="0.3">
      <c r="A270" s="148"/>
      <c r="B270" s="98"/>
      <c r="C270" s="96"/>
      <c r="D270" s="96"/>
      <c r="E270" s="97"/>
      <c r="F270" s="97"/>
      <c r="G270" s="101"/>
      <c r="H270" s="96"/>
      <c r="I270" s="102"/>
      <c r="J270" s="103">
        <f>SUM(J257:J269)</f>
        <v>0</v>
      </c>
      <c r="K270" s="103">
        <f>SUM(K257:K269)</f>
        <v>0</v>
      </c>
      <c r="L270" s="1">
        <f>SUM(J270-K270)</f>
        <v>0</v>
      </c>
      <c r="M270" s="10"/>
      <c r="N270" s="144" t="s">
        <v>25</v>
      </c>
      <c r="O270" s="145"/>
      <c r="P270" s="3">
        <f>SUM(J270)</f>
        <v>0</v>
      </c>
    </row>
    <row r="271" spans="1:25" ht="5.25" customHeight="1" thickBot="1" x14ac:dyDescent="0.3">
      <c r="A271" s="7"/>
      <c r="B271" s="106"/>
      <c r="C271" s="106"/>
      <c r="D271" s="106"/>
      <c r="E271" s="97"/>
      <c r="F271" s="97"/>
      <c r="G271" s="106"/>
      <c r="H271" s="106"/>
      <c r="I271" s="106"/>
      <c r="J271" s="106"/>
      <c r="K271" s="106"/>
      <c r="L271" s="7"/>
      <c r="N271" s="7"/>
      <c r="O271" s="7"/>
      <c r="P271" s="7"/>
    </row>
    <row r="272" spans="1:25" ht="12" customHeight="1" thickBot="1" x14ac:dyDescent="0.3">
      <c r="A272" s="154" t="s">
        <v>64</v>
      </c>
      <c r="B272" s="95"/>
      <c r="C272" s="96"/>
      <c r="D272" s="96"/>
      <c r="E272" s="97"/>
      <c r="F272" s="97"/>
      <c r="G272" s="101"/>
      <c r="H272" s="96"/>
      <c r="I272" s="102"/>
      <c r="J272" s="103"/>
      <c r="K272" s="103"/>
      <c r="L272" s="1"/>
      <c r="M272" s="9"/>
      <c r="N272" s="149" t="s">
        <v>18</v>
      </c>
      <c r="O272" s="150"/>
      <c r="P272" s="13" t="e">
        <f>P274*P278*P283</f>
        <v>#DIV/0!</v>
      </c>
    </row>
    <row r="273" spans="1:25" ht="12" customHeight="1" thickBot="1" x14ac:dyDescent="0.3">
      <c r="A273" s="152"/>
      <c r="B273" s="98"/>
      <c r="C273" s="96"/>
      <c r="D273" s="96"/>
      <c r="E273" s="97"/>
      <c r="F273" s="97"/>
      <c r="G273" s="101"/>
      <c r="H273" s="96"/>
      <c r="I273" s="102"/>
      <c r="J273" s="103"/>
      <c r="K273" s="103"/>
      <c r="L273" s="1"/>
      <c r="M273" s="10"/>
      <c r="N273" s="137"/>
      <c r="O273" s="138"/>
      <c r="P273" s="139"/>
    </row>
    <row r="274" spans="1:25" ht="12" customHeight="1" thickBot="1" x14ac:dyDescent="0.3">
      <c r="A274" s="152"/>
      <c r="B274" s="98"/>
      <c r="C274" s="96"/>
      <c r="D274" s="96"/>
      <c r="E274" s="97"/>
      <c r="F274" s="97"/>
      <c r="G274" s="101"/>
      <c r="H274" s="96"/>
      <c r="I274" s="102"/>
      <c r="J274" s="103"/>
      <c r="K274" s="103"/>
      <c r="L274" s="1"/>
      <c r="M274" s="10"/>
      <c r="N274" s="140" t="s">
        <v>19</v>
      </c>
      <c r="O274" s="141"/>
      <c r="P274" s="11" t="e">
        <f>P275/P276</f>
        <v>#DIV/0!</v>
      </c>
    </row>
    <row r="275" spans="1:25" ht="12" customHeight="1" x14ac:dyDescent="0.25">
      <c r="A275" s="152"/>
      <c r="B275" s="98"/>
      <c r="C275" s="96"/>
      <c r="D275" s="96"/>
      <c r="E275" s="97"/>
      <c r="F275" s="97"/>
      <c r="G275" s="101"/>
      <c r="H275" s="96"/>
      <c r="I275" s="102"/>
      <c r="J275" s="103"/>
      <c r="K275" s="103"/>
      <c r="L275" s="1"/>
      <c r="M275" s="10"/>
      <c r="N275" s="142" t="s">
        <v>20</v>
      </c>
      <c r="O275" s="143"/>
      <c r="P275" s="2"/>
    </row>
    <row r="276" spans="1:25" ht="12" customHeight="1" thickBot="1" x14ac:dyDescent="0.3">
      <c r="A276" s="152"/>
      <c r="B276" s="98"/>
      <c r="C276" s="96"/>
      <c r="D276" s="96"/>
      <c r="E276" s="97"/>
      <c r="F276" s="97"/>
      <c r="G276" s="101"/>
      <c r="H276" s="96"/>
      <c r="I276" s="102"/>
      <c r="J276" s="103"/>
      <c r="K276" s="103"/>
      <c r="L276" s="1"/>
      <c r="M276" s="10"/>
      <c r="N276" s="135" t="s">
        <v>21</v>
      </c>
      <c r="O276" s="136"/>
      <c r="P276" s="12"/>
    </row>
    <row r="277" spans="1:25" ht="12" customHeight="1" thickBot="1" x14ac:dyDescent="0.3">
      <c r="A277" s="152"/>
      <c r="B277" s="98"/>
      <c r="C277" s="96"/>
      <c r="D277" s="96"/>
      <c r="E277" s="97"/>
      <c r="F277" s="97"/>
      <c r="G277" s="101"/>
      <c r="H277" s="96"/>
      <c r="I277" s="102"/>
      <c r="J277" s="103"/>
      <c r="K277" s="103"/>
      <c r="L277" s="1"/>
      <c r="M277" s="10"/>
      <c r="N277" s="137"/>
      <c r="O277" s="138"/>
      <c r="P277" s="139"/>
    </row>
    <row r="278" spans="1:25" ht="12" customHeight="1" thickBot="1" x14ac:dyDescent="0.3">
      <c r="A278" s="152"/>
      <c r="B278" s="98"/>
      <c r="C278" s="96"/>
      <c r="D278" s="96"/>
      <c r="E278" s="97"/>
      <c r="F278" s="97"/>
      <c r="G278" s="101"/>
      <c r="H278" s="96"/>
      <c r="I278" s="102"/>
      <c r="J278" s="103"/>
      <c r="K278" s="103"/>
      <c r="L278" s="1"/>
      <c r="M278" s="10"/>
      <c r="N278" s="140" t="s">
        <v>22</v>
      </c>
      <c r="O278" s="141"/>
      <c r="P278" s="11" t="e">
        <f>P279/(P280*P281)</f>
        <v>#N/A</v>
      </c>
      <c r="W278" s="35"/>
      <c r="X278" s="35"/>
      <c r="Y278" s="35"/>
    </row>
    <row r="279" spans="1:25" ht="12" customHeight="1" x14ac:dyDescent="0.25">
      <c r="A279" s="152"/>
      <c r="B279" s="98"/>
      <c r="C279" s="96"/>
      <c r="D279" s="96"/>
      <c r="E279" s="97"/>
      <c r="F279" s="97"/>
      <c r="G279" s="101"/>
      <c r="H279" s="96"/>
      <c r="I279" s="102"/>
      <c r="J279" s="103"/>
      <c r="K279" s="103"/>
      <c r="L279" s="1"/>
      <c r="M279" s="10"/>
      <c r="N279" s="142" t="s">
        <v>87</v>
      </c>
      <c r="O279" s="143"/>
      <c r="P279" s="2">
        <f>SUM(P284)</f>
        <v>0</v>
      </c>
    </row>
    <row r="280" spans="1:25" ht="12" customHeight="1" x14ac:dyDescent="0.25">
      <c r="A280" s="152"/>
      <c r="B280" s="98"/>
      <c r="C280" s="96"/>
      <c r="D280" s="96"/>
      <c r="E280" s="97"/>
      <c r="F280" s="97"/>
      <c r="G280" s="101"/>
      <c r="H280" s="96"/>
      <c r="I280" s="102"/>
      <c r="J280" s="103"/>
      <c r="K280" s="103"/>
      <c r="L280" s="1"/>
      <c r="M280" s="10"/>
      <c r="N280" s="133" t="s">
        <v>30</v>
      </c>
      <c r="O280" s="134"/>
      <c r="P280" s="4" t="e">
        <f>VLOOKUP(B272,Admin!$C:$E,3,0)</f>
        <v>#N/A</v>
      </c>
    </row>
    <row r="281" spans="1:25" ht="12" customHeight="1" thickBot="1" x14ac:dyDescent="0.3">
      <c r="A281" s="152"/>
      <c r="B281" s="98"/>
      <c r="C281" s="96"/>
      <c r="D281" s="96"/>
      <c r="E281" s="97"/>
      <c r="F281" s="97"/>
      <c r="G281" s="101"/>
      <c r="H281" s="96"/>
      <c r="I281" s="102"/>
      <c r="J281" s="103"/>
      <c r="K281" s="103"/>
      <c r="L281" s="1"/>
      <c r="M281" s="10"/>
      <c r="N281" s="135" t="s">
        <v>20</v>
      </c>
      <c r="O281" s="136"/>
      <c r="P281" s="12">
        <f>SUM(P275)</f>
        <v>0</v>
      </c>
    </row>
    <row r="282" spans="1:25" ht="12" customHeight="1" thickBot="1" x14ac:dyDescent="0.3">
      <c r="A282" s="152"/>
      <c r="B282" s="98"/>
      <c r="C282" s="96"/>
      <c r="D282" s="96"/>
      <c r="E282" s="97"/>
      <c r="F282" s="97"/>
      <c r="G282" s="101"/>
      <c r="H282" s="96"/>
      <c r="I282" s="102"/>
      <c r="J282" s="103"/>
      <c r="K282" s="103"/>
      <c r="L282" s="1"/>
      <c r="M282" s="10"/>
      <c r="N282" s="137"/>
      <c r="O282" s="138"/>
      <c r="P282" s="139"/>
    </row>
    <row r="283" spans="1:25" ht="12" customHeight="1" thickBot="1" x14ac:dyDescent="0.3">
      <c r="A283" s="152"/>
      <c r="B283" s="98"/>
      <c r="C283" s="96"/>
      <c r="D283" s="96"/>
      <c r="E283" s="97"/>
      <c r="F283" s="97"/>
      <c r="G283" s="101"/>
      <c r="H283" s="96"/>
      <c r="I283" s="102"/>
      <c r="J283" s="103"/>
      <c r="K283" s="103"/>
      <c r="L283" s="1"/>
      <c r="M283" s="10"/>
      <c r="N283" s="140" t="s">
        <v>23</v>
      </c>
      <c r="O283" s="141"/>
      <c r="P283" s="11" t="e">
        <f>P284/P285</f>
        <v>#DIV/0!</v>
      </c>
    </row>
    <row r="284" spans="1:25" ht="12" customHeight="1" x14ac:dyDescent="0.25">
      <c r="A284" s="152"/>
      <c r="B284" s="98"/>
      <c r="C284" s="96"/>
      <c r="D284" s="96"/>
      <c r="E284" s="97"/>
      <c r="F284" s="97"/>
      <c r="G284" s="101"/>
      <c r="H284" s="96"/>
      <c r="I284" s="102"/>
      <c r="J284" s="103"/>
      <c r="K284" s="103"/>
      <c r="L284" s="1"/>
      <c r="M284" s="10"/>
      <c r="N284" s="142" t="s">
        <v>24</v>
      </c>
      <c r="O284" s="143"/>
      <c r="P284" s="2">
        <f>SUM(L285)</f>
        <v>0</v>
      </c>
    </row>
    <row r="285" spans="1:25" ht="12" customHeight="1" thickBot="1" x14ac:dyDescent="0.3">
      <c r="A285" s="153"/>
      <c r="B285" s="98"/>
      <c r="C285" s="96"/>
      <c r="D285" s="96"/>
      <c r="E285" s="97"/>
      <c r="F285" s="97"/>
      <c r="G285" s="101"/>
      <c r="H285" s="96"/>
      <c r="I285" s="102"/>
      <c r="J285" s="103">
        <f>SUM(J272:J284)</f>
        <v>0</v>
      </c>
      <c r="K285" s="103">
        <f>SUM(K272:K284)</f>
        <v>0</v>
      </c>
      <c r="L285" s="1">
        <f>SUM(J285-K285)</f>
        <v>0</v>
      </c>
      <c r="M285" s="10"/>
      <c r="N285" s="144" t="s">
        <v>25</v>
      </c>
      <c r="O285" s="145"/>
      <c r="P285" s="3">
        <f>SUM(J285)</f>
        <v>0</v>
      </c>
    </row>
    <row r="286" spans="1:25" ht="5.25" customHeight="1" thickBot="1" x14ac:dyDescent="0.3">
      <c r="A286" s="7"/>
      <c r="B286" s="106"/>
      <c r="C286" s="106"/>
      <c r="D286" s="106"/>
      <c r="E286" s="97"/>
      <c r="F286" s="97"/>
      <c r="G286" s="106"/>
      <c r="H286" s="106"/>
      <c r="I286" s="106"/>
      <c r="J286" s="106"/>
      <c r="K286" s="106"/>
      <c r="L286" s="7"/>
      <c r="N286" s="7"/>
      <c r="O286" s="7"/>
      <c r="P286" s="7"/>
    </row>
    <row r="287" spans="1:25" ht="12" customHeight="1" thickBot="1" x14ac:dyDescent="0.3">
      <c r="A287" s="151" t="s">
        <v>65</v>
      </c>
      <c r="B287" s="96"/>
      <c r="C287" s="96"/>
      <c r="D287" s="96"/>
      <c r="E287" s="97"/>
      <c r="F287" s="97"/>
      <c r="G287" s="101"/>
      <c r="H287" s="96"/>
      <c r="I287" s="102"/>
      <c r="J287" s="103"/>
      <c r="K287" s="103"/>
      <c r="L287" s="1"/>
      <c r="M287" s="9"/>
      <c r="N287" s="149" t="s">
        <v>18</v>
      </c>
      <c r="O287" s="150"/>
      <c r="P287" s="13" t="e">
        <f>P289*P293*P298</f>
        <v>#DIV/0!</v>
      </c>
    </row>
    <row r="288" spans="1:25" ht="12" customHeight="1" thickBot="1" x14ac:dyDescent="0.3">
      <c r="A288" s="152"/>
      <c r="B288" s="98"/>
      <c r="C288" s="96"/>
      <c r="D288" s="96"/>
      <c r="E288" s="97"/>
      <c r="F288" s="97"/>
      <c r="G288" s="101"/>
      <c r="H288" s="96"/>
      <c r="I288" s="102"/>
      <c r="J288" s="103"/>
      <c r="K288" s="103"/>
      <c r="L288" s="1"/>
      <c r="M288" s="10"/>
      <c r="N288" s="137"/>
      <c r="O288" s="138"/>
      <c r="P288" s="139"/>
    </row>
    <row r="289" spans="1:16" ht="12" customHeight="1" thickBot="1" x14ac:dyDescent="0.3">
      <c r="A289" s="152"/>
      <c r="B289" s="98"/>
      <c r="C289" s="96"/>
      <c r="D289" s="96"/>
      <c r="E289" s="97"/>
      <c r="F289" s="97"/>
      <c r="G289" s="101"/>
      <c r="H289" s="96"/>
      <c r="I289" s="102"/>
      <c r="J289" s="103"/>
      <c r="K289" s="103"/>
      <c r="L289" s="1"/>
      <c r="M289" s="10"/>
      <c r="N289" s="140" t="s">
        <v>19</v>
      </c>
      <c r="O289" s="141"/>
      <c r="P289" s="11" t="e">
        <f>P290/P291</f>
        <v>#DIV/0!</v>
      </c>
    </row>
    <row r="290" spans="1:16" ht="12" customHeight="1" x14ac:dyDescent="0.25">
      <c r="A290" s="152"/>
      <c r="B290" s="98"/>
      <c r="C290" s="96"/>
      <c r="D290" s="96"/>
      <c r="E290" s="97"/>
      <c r="F290" s="97"/>
      <c r="G290" s="101"/>
      <c r="H290" s="96"/>
      <c r="I290" s="102"/>
      <c r="J290" s="103"/>
      <c r="K290" s="103"/>
      <c r="L290" s="1"/>
      <c r="M290" s="10"/>
      <c r="N290" s="142" t="s">
        <v>20</v>
      </c>
      <c r="O290" s="143"/>
      <c r="P290" s="2"/>
    </row>
    <row r="291" spans="1:16" ht="12" customHeight="1" thickBot="1" x14ac:dyDescent="0.3">
      <c r="A291" s="152"/>
      <c r="B291" s="98"/>
      <c r="C291" s="96"/>
      <c r="D291" s="96"/>
      <c r="E291" s="97"/>
      <c r="F291" s="97"/>
      <c r="G291" s="101"/>
      <c r="H291" s="96"/>
      <c r="I291" s="102"/>
      <c r="J291" s="103"/>
      <c r="K291" s="103"/>
      <c r="L291" s="1"/>
      <c r="M291" s="10"/>
      <c r="N291" s="135" t="s">
        <v>21</v>
      </c>
      <c r="O291" s="136"/>
      <c r="P291" s="12"/>
    </row>
    <row r="292" spans="1:16" ht="12" customHeight="1" thickBot="1" x14ac:dyDescent="0.3">
      <c r="A292" s="152"/>
      <c r="B292" s="98"/>
      <c r="C292" s="96"/>
      <c r="D292" s="96"/>
      <c r="E292" s="97"/>
      <c r="F292" s="97"/>
      <c r="G292" s="101"/>
      <c r="H292" s="96"/>
      <c r="I292" s="102"/>
      <c r="J292" s="103"/>
      <c r="K292" s="103"/>
      <c r="L292" s="1"/>
      <c r="M292" s="10"/>
      <c r="N292" s="137"/>
      <c r="O292" s="138"/>
      <c r="P292" s="139"/>
    </row>
    <row r="293" spans="1:16" ht="12" customHeight="1" thickBot="1" x14ac:dyDescent="0.3">
      <c r="A293" s="152"/>
      <c r="B293" s="98"/>
      <c r="C293" s="96"/>
      <c r="D293" s="96"/>
      <c r="E293" s="97"/>
      <c r="F293" s="97"/>
      <c r="G293" s="101"/>
      <c r="H293" s="96"/>
      <c r="I293" s="102"/>
      <c r="J293" s="103"/>
      <c r="K293" s="103"/>
      <c r="L293" s="1"/>
      <c r="M293" s="10"/>
      <c r="N293" s="140" t="s">
        <v>22</v>
      </c>
      <c r="O293" s="141"/>
      <c r="P293" s="11" t="e">
        <f>P294/(P295*P296)</f>
        <v>#N/A</v>
      </c>
    </row>
    <row r="294" spans="1:16" ht="12" customHeight="1" x14ac:dyDescent="0.25">
      <c r="A294" s="152"/>
      <c r="B294" s="98"/>
      <c r="C294" s="96"/>
      <c r="D294" s="96"/>
      <c r="E294" s="97"/>
      <c r="F294" s="97"/>
      <c r="G294" s="101"/>
      <c r="H294" s="96"/>
      <c r="I294" s="102"/>
      <c r="J294" s="103"/>
      <c r="K294" s="103"/>
      <c r="L294" s="1"/>
      <c r="M294" s="10"/>
      <c r="N294" s="142" t="s">
        <v>87</v>
      </c>
      <c r="O294" s="143"/>
      <c r="P294" s="2">
        <f>SUM(P299)</f>
        <v>0</v>
      </c>
    </row>
    <row r="295" spans="1:16" ht="12" customHeight="1" x14ac:dyDescent="0.25">
      <c r="A295" s="152"/>
      <c r="B295" s="98"/>
      <c r="C295" s="96"/>
      <c r="D295" s="96"/>
      <c r="E295" s="97"/>
      <c r="F295" s="97"/>
      <c r="G295" s="101"/>
      <c r="H295" s="96"/>
      <c r="I295" s="102"/>
      <c r="J295" s="103"/>
      <c r="K295" s="103"/>
      <c r="L295" s="1"/>
      <c r="M295" s="10"/>
      <c r="N295" s="133" t="s">
        <v>30</v>
      </c>
      <c r="O295" s="134"/>
      <c r="P295" s="4" t="e">
        <f>VLOOKUP(B287,Admin!$C:$E,3,0)</f>
        <v>#N/A</v>
      </c>
    </row>
    <row r="296" spans="1:16" ht="12" customHeight="1" thickBot="1" x14ac:dyDescent="0.3">
      <c r="A296" s="152"/>
      <c r="B296" s="98"/>
      <c r="C296" s="96"/>
      <c r="D296" s="96"/>
      <c r="E296" s="97"/>
      <c r="F296" s="97"/>
      <c r="G296" s="101"/>
      <c r="H296" s="96"/>
      <c r="I296" s="102"/>
      <c r="J296" s="103"/>
      <c r="K296" s="103"/>
      <c r="L296" s="1"/>
      <c r="M296" s="10"/>
      <c r="N296" s="135" t="s">
        <v>20</v>
      </c>
      <c r="O296" s="136"/>
      <c r="P296" s="12">
        <f>SUM(P290)</f>
        <v>0</v>
      </c>
    </row>
    <row r="297" spans="1:16" ht="12" customHeight="1" thickBot="1" x14ac:dyDescent="0.3">
      <c r="A297" s="152"/>
      <c r="B297" s="98"/>
      <c r="C297" s="96"/>
      <c r="D297" s="96"/>
      <c r="E297" s="97"/>
      <c r="F297" s="97"/>
      <c r="G297" s="101"/>
      <c r="H297" s="96"/>
      <c r="I297" s="102"/>
      <c r="J297" s="103"/>
      <c r="K297" s="103"/>
      <c r="L297" s="1"/>
      <c r="M297" s="10"/>
      <c r="N297" s="137"/>
      <c r="O297" s="138"/>
      <c r="P297" s="139"/>
    </row>
    <row r="298" spans="1:16" ht="12" customHeight="1" thickBot="1" x14ac:dyDescent="0.3">
      <c r="A298" s="152"/>
      <c r="B298" s="98"/>
      <c r="C298" s="96"/>
      <c r="D298" s="96"/>
      <c r="E298" s="97"/>
      <c r="F298" s="97"/>
      <c r="G298" s="101"/>
      <c r="H298" s="96"/>
      <c r="I298" s="102"/>
      <c r="J298" s="103"/>
      <c r="K298" s="103"/>
      <c r="L298" s="1"/>
      <c r="M298" s="10"/>
      <c r="N298" s="140" t="s">
        <v>23</v>
      </c>
      <c r="O298" s="141"/>
      <c r="P298" s="11" t="e">
        <f>P299/P300</f>
        <v>#DIV/0!</v>
      </c>
    </row>
    <row r="299" spans="1:16" ht="12" customHeight="1" x14ac:dyDescent="0.25">
      <c r="A299" s="152"/>
      <c r="B299" s="98"/>
      <c r="C299" s="96"/>
      <c r="D299" s="96"/>
      <c r="E299" s="97"/>
      <c r="F299" s="97"/>
      <c r="G299" s="101"/>
      <c r="H299" s="96"/>
      <c r="I299" s="102"/>
      <c r="J299" s="103"/>
      <c r="K299" s="103"/>
      <c r="L299" s="1"/>
      <c r="M299" s="10"/>
      <c r="N299" s="142" t="s">
        <v>24</v>
      </c>
      <c r="O299" s="143"/>
      <c r="P299" s="2">
        <f>SUM(L300)</f>
        <v>0</v>
      </c>
    </row>
    <row r="300" spans="1:16" ht="12" customHeight="1" thickBot="1" x14ac:dyDescent="0.3">
      <c r="A300" s="153"/>
      <c r="B300" s="98"/>
      <c r="C300" s="96"/>
      <c r="D300" s="96"/>
      <c r="E300" s="97"/>
      <c r="F300" s="97"/>
      <c r="G300" s="101"/>
      <c r="H300" s="96"/>
      <c r="I300" s="102"/>
      <c r="J300" s="103">
        <f>SUM(J287:J299)</f>
        <v>0</v>
      </c>
      <c r="K300" s="103">
        <f>SUM(K287:K299)</f>
        <v>0</v>
      </c>
      <c r="L300" s="1">
        <f>SUM(J300-K300)</f>
        <v>0</v>
      </c>
      <c r="M300" s="10"/>
      <c r="N300" s="144" t="s">
        <v>25</v>
      </c>
      <c r="O300" s="145"/>
      <c r="P300" s="3">
        <f>SUM(J300)</f>
        <v>0</v>
      </c>
    </row>
    <row r="301" spans="1:16" ht="5.25" customHeight="1" thickBot="1" x14ac:dyDescent="0.3">
      <c r="A301" s="7"/>
      <c r="B301" s="106"/>
      <c r="C301" s="106"/>
      <c r="D301" s="106"/>
      <c r="E301" s="97"/>
      <c r="F301" s="97"/>
      <c r="G301" s="106"/>
      <c r="H301" s="106"/>
      <c r="I301" s="106"/>
      <c r="J301" s="106"/>
      <c r="K301" s="106"/>
      <c r="L301" s="7"/>
      <c r="N301" s="7"/>
      <c r="O301" s="7"/>
      <c r="P301" s="7"/>
    </row>
    <row r="302" spans="1:16" ht="12" customHeight="1" thickBot="1" x14ac:dyDescent="0.3">
      <c r="A302" s="151" t="s">
        <v>40</v>
      </c>
      <c r="B302" s="96"/>
      <c r="C302" s="96"/>
      <c r="D302" s="96"/>
      <c r="E302" s="97"/>
      <c r="F302" s="97"/>
      <c r="G302" s="101"/>
      <c r="H302" s="96"/>
      <c r="I302" s="102"/>
      <c r="J302" s="103"/>
      <c r="K302" s="103"/>
      <c r="L302" s="1"/>
      <c r="M302" s="9"/>
      <c r="N302" s="149" t="s">
        <v>18</v>
      </c>
      <c r="O302" s="150"/>
      <c r="P302" s="13" t="e">
        <f>P304*P308*P313</f>
        <v>#DIV/0!</v>
      </c>
    </row>
    <row r="303" spans="1:16" ht="12" customHeight="1" thickBot="1" x14ac:dyDescent="0.3">
      <c r="A303" s="152"/>
      <c r="B303" s="98"/>
      <c r="C303" s="96"/>
      <c r="D303" s="96"/>
      <c r="E303" s="97"/>
      <c r="F303" s="97"/>
      <c r="G303" s="101"/>
      <c r="H303" s="96"/>
      <c r="I303" s="102"/>
      <c r="J303" s="103"/>
      <c r="K303" s="103"/>
      <c r="L303" s="1"/>
      <c r="M303" s="10"/>
      <c r="N303" s="137"/>
      <c r="O303" s="138"/>
      <c r="P303" s="139"/>
    </row>
    <row r="304" spans="1:16" ht="12" customHeight="1" thickBot="1" x14ac:dyDescent="0.3">
      <c r="A304" s="152"/>
      <c r="B304" s="98"/>
      <c r="C304" s="96"/>
      <c r="D304" s="96"/>
      <c r="E304" s="97"/>
      <c r="F304" s="97"/>
      <c r="G304" s="101"/>
      <c r="H304" s="96"/>
      <c r="I304" s="102"/>
      <c r="J304" s="103"/>
      <c r="K304" s="103"/>
      <c r="L304" s="1"/>
      <c r="M304" s="10"/>
      <c r="N304" s="140" t="s">
        <v>19</v>
      </c>
      <c r="O304" s="141"/>
      <c r="P304" s="11" t="e">
        <f>P305/P306</f>
        <v>#DIV/0!</v>
      </c>
    </row>
    <row r="305" spans="1:25" ht="12" customHeight="1" x14ac:dyDescent="0.25">
      <c r="A305" s="152"/>
      <c r="B305" s="98"/>
      <c r="C305" s="96"/>
      <c r="D305" s="96"/>
      <c r="E305" s="97"/>
      <c r="F305" s="97"/>
      <c r="G305" s="101"/>
      <c r="H305" s="96"/>
      <c r="I305" s="102"/>
      <c r="J305" s="103"/>
      <c r="K305" s="103"/>
      <c r="L305" s="1"/>
      <c r="M305" s="10"/>
      <c r="N305" s="142" t="s">
        <v>20</v>
      </c>
      <c r="O305" s="143"/>
      <c r="P305" s="2"/>
    </row>
    <row r="306" spans="1:25" ht="12" customHeight="1" thickBot="1" x14ac:dyDescent="0.3">
      <c r="A306" s="152"/>
      <c r="B306" s="98"/>
      <c r="C306" s="96"/>
      <c r="D306" s="96"/>
      <c r="E306" s="97"/>
      <c r="F306" s="97"/>
      <c r="G306" s="101"/>
      <c r="H306" s="96"/>
      <c r="I306" s="102"/>
      <c r="J306" s="103"/>
      <c r="K306" s="103"/>
      <c r="L306" s="1"/>
      <c r="M306" s="10"/>
      <c r="N306" s="135" t="s">
        <v>21</v>
      </c>
      <c r="O306" s="136"/>
      <c r="P306" s="12"/>
    </row>
    <row r="307" spans="1:25" ht="12" customHeight="1" thickBot="1" x14ac:dyDescent="0.3">
      <c r="A307" s="152"/>
      <c r="B307" s="98"/>
      <c r="C307" s="96"/>
      <c r="D307" s="96"/>
      <c r="E307" s="97"/>
      <c r="F307" s="97"/>
      <c r="G307" s="101"/>
      <c r="H307" s="96"/>
      <c r="I307" s="102"/>
      <c r="J307" s="103"/>
      <c r="K307" s="103"/>
      <c r="L307" s="1"/>
      <c r="M307" s="10"/>
      <c r="N307" s="137"/>
      <c r="O307" s="138"/>
      <c r="P307" s="139"/>
      <c r="W307" s="42"/>
      <c r="X307" s="42"/>
      <c r="Y307" s="42"/>
    </row>
    <row r="308" spans="1:25" ht="12" customHeight="1" thickBot="1" x14ac:dyDescent="0.3">
      <c r="A308" s="152"/>
      <c r="B308" s="98"/>
      <c r="C308" s="96"/>
      <c r="D308" s="96"/>
      <c r="E308" s="97"/>
      <c r="F308" s="97"/>
      <c r="G308" s="101"/>
      <c r="H308" s="96"/>
      <c r="I308" s="102"/>
      <c r="J308" s="103"/>
      <c r="K308" s="103"/>
      <c r="L308" s="1"/>
      <c r="M308" s="10"/>
      <c r="N308" s="140" t="s">
        <v>22</v>
      </c>
      <c r="O308" s="141"/>
      <c r="P308" s="11" t="e">
        <f>P309/(P310*P311)</f>
        <v>#N/A</v>
      </c>
    </row>
    <row r="309" spans="1:25" ht="12" customHeight="1" x14ac:dyDescent="0.25">
      <c r="A309" s="152"/>
      <c r="B309" s="98"/>
      <c r="C309" s="96"/>
      <c r="D309" s="96"/>
      <c r="E309" s="97"/>
      <c r="F309" s="97"/>
      <c r="G309" s="101"/>
      <c r="H309" s="96"/>
      <c r="I309" s="102"/>
      <c r="J309" s="103"/>
      <c r="K309" s="103"/>
      <c r="L309" s="1"/>
      <c r="M309" s="10"/>
      <c r="N309" s="142" t="s">
        <v>87</v>
      </c>
      <c r="O309" s="143"/>
      <c r="P309" s="2">
        <f>SUM(P314)</f>
        <v>0</v>
      </c>
    </row>
    <row r="310" spans="1:25" ht="12" customHeight="1" x14ac:dyDescent="0.25">
      <c r="A310" s="152"/>
      <c r="B310" s="98"/>
      <c r="C310" s="96"/>
      <c r="D310" s="96"/>
      <c r="E310" s="97"/>
      <c r="F310" s="97"/>
      <c r="G310" s="101"/>
      <c r="H310" s="96"/>
      <c r="I310" s="102"/>
      <c r="J310" s="103"/>
      <c r="K310" s="103"/>
      <c r="L310" s="1"/>
      <c r="M310" s="10"/>
      <c r="N310" s="133" t="s">
        <v>30</v>
      </c>
      <c r="O310" s="134"/>
      <c r="P310" s="4" t="e">
        <f>VLOOKUP(B302,Admin!$C:$E,3,0)</f>
        <v>#N/A</v>
      </c>
    </row>
    <row r="311" spans="1:25" ht="12" customHeight="1" thickBot="1" x14ac:dyDescent="0.3">
      <c r="A311" s="152"/>
      <c r="B311" s="98"/>
      <c r="C311" s="96"/>
      <c r="D311" s="96"/>
      <c r="E311" s="97"/>
      <c r="F311" s="97"/>
      <c r="G311" s="101"/>
      <c r="H311" s="96"/>
      <c r="I311" s="102"/>
      <c r="J311" s="103"/>
      <c r="K311" s="103"/>
      <c r="L311" s="1"/>
      <c r="M311" s="10"/>
      <c r="N311" s="135" t="s">
        <v>20</v>
      </c>
      <c r="O311" s="136"/>
      <c r="P311" s="12">
        <f>SUM(P305)</f>
        <v>0</v>
      </c>
    </row>
    <row r="312" spans="1:25" ht="12" customHeight="1" thickBot="1" x14ac:dyDescent="0.3">
      <c r="A312" s="152"/>
      <c r="B312" s="98"/>
      <c r="C312" s="96"/>
      <c r="D312" s="96"/>
      <c r="E312" s="97"/>
      <c r="F312" s="97"/>
      <c r="G312" s="101"/>
      <c r="H312" s="96"/>
      <c r="I312" s="102"/>
      <c r="J312" s="103"/>
      <c r="K312" s="103"/>
      <c r="L312" s="1"/>
      <c r="M312" s="10"/>
      <c r="N312" s="137"/>
      <c r="O312" s="138"/>
      <c r="P312" s="139"/>
    </row>
    <row r="313" spans="1:25" ht="12" customHeight="1" thickBot="1" x14ac:dyDescent="0.3">
      <c r="A313" s="152"/>
      <c r="B313" s="98"/>
      <c r="C313" s="96"/>
      <c r="D313" s="96"/>
      <c r="E313" s="97"/>
      <c r="F313" s="97"/>
      <c r="G313" s="101"/>
      <c r="H313" s="96"/>
      <c r="I313" s="102"/>
      <c r="J313" s="103"/>
      <c r="K313" s="103"/>
      <c r="L313" s="1"/>
      <c r="M313" s="10"/>
      <c r="N313" s="140" t="s">
        <v>23</v>
      </c>
      <c r="O313" s="141"/>
      <c r="P313" s="11" t="e">
        <f>P314/P315</f>
        <v>#DIV/0!</v>
      </c>
    </row>
    <row r="314" spans="1:25" ht="12" customHeight="1" x14ac:dyDescent="0.25">
      <c r="A314" s="152"/>
      <c r="B314" s="98"/>
      <c r="C314" s="96"/>
      <c r="D314" s="96"/>
      <c r="E314" s="97"/>
      <c r="F314" s="97"/>
      <c r="G314" s="101"/>
      <c r="H314" s="96"/>
      <c r="I314" s="102"/>
      <c r="J314" s="103"/>
      <c r="K314" s="103"/>
      <c r="L314" s="1"/>
      <c r="M314" s="10"/>
      <c r="N314" s="142" t="s">
        <v>24</v>
      </c>
      <c r="O314" s="143"/>
      <c r="P314" s="2">
        <f>SUM(L315)</f>
        <v>0</v>
      </c>
    </row>
    <row r="315" spans="1:25" ht="12" customHeight="1" thickBot="1" x14ac:dyDescent="0.3">
      <c r="A315" s="153"/>
      <c r="B315" s="98"/>
      <c r="C315" s="96"/>
      <c r="D315" s="96"/>
      <c r="E315" s="97"/>
      <c r="F315" s="97"/>
      <c r="G315" s="101"/>
      <c r="H315" s="96"/>
      <c r="I315" s="102"/>
      <c r="J315" s="103">
        <f>SUM(J302:J314)</f>
        <v>0</v>
      </c>
      <c r="K315" s="103">
        <f>SUM(K302:K314)</f>
        <v>0</v>
      </c>
      <c r="L315" s="1">
        <f>SUM(J315-K315)</f>
        <v>0</v>
      </c>
      <c r="M315" s="10"/>
      <c r="N315" s="144" t="s">
        <v>25</v>
      </c>
      <c r="O315" s="145"/>
      <c r="P315" s="3">
        <f>SUM(J315)</f>
        <v>0</v>
      </c>
    </row>
    <row r="316" spans="1:25" ht="5.25" customHeight="1" thickBot="1" x14ac:dyDescent="0.3">
      <c r="A316" s="7"/>
      <c r="B316" s="106"/>
      <c r="C316" s="106"/>
      <c r="D316" s="106"/>
      <c r="E316" s="97"/>
      <c r="F316" s="97"/>
      <c r="G316" s="106"/>
      <c r="H316" s="106"/>
      <c r="I316" s="106"/>
      <c r="J316" s="106"/>
      <c r="K316" s="106"/>
      <c r="L316" s="7"/>
      <c r="N316" s="7"/>
      <c r="O316" s="7"/>
      <c r="P316" s="7"/>
      <c r="W316" s="35"/>
      <c r="X316" s="35"/>
      <c r="Y316" s="35"/>
    </row>
    <row r="317" spans="1:25" ht="12" customHeight="1" thickBot="1" x14ac:dyDescent="0.3">
      <c r="A317" s="151" t="s">
        <v>41</v>
      </c>
      <c r="B317" s="96"/>
      <c r="C317" s="96"/>
      <c r="D317" s="96"/>
      <c r="E317" s="97"/>
      <c r="F317" s="97"/>
      <c r="G317" s="101"/>
      <c r="H317" s="96"/>
      <c r="I317" s="102"/>
      <c r="J317" s="103"/>
      <c r="K317" s="103"/>
      <c r="L317" s="1"/>
      <c r="M317" s="9"/>
      <c r="N317" s="149" t="s">
        <v>18</v>
      </c>
      <c r="O317" s="150"/>
      <c r="P317" s="13" t="e">
        <f>P319*P323*P328</f>
        <v>#DIV/0!</v>
      </c>
    </row>
    <row r="318" spans="1:25" ht="12" customHeight="1" thickBot="1" x14ac:dyDescent="0.3">
      <c r="A318" s="152"/>
      <c r="B318" s="98"/>
      <c r="C318" s="96"/>
      <c r="D318" s="96"/>
      <c r="E318" s="97"/>
      <c r="F318" s="97"/>
      <c r="G318" s="101"/>
      <c r="H318" s="96"/>
      <c r="I318" s="102"/>
      <c r="J318" s="103"/>
      <c r="K318" s="103"/>
      <c r="L318" s="1"/>
      <c r="M318" s="10"/>
      <c r="N318" s="137"/>
      <c r="O318" s="138"/>
      <c r="P318" s="139"/>
    </row>
    <row r="319" spans="1:25" ht="12" customHeight="1" thickBot="1" x14ac:dyDescent="0.3">
      <c r="A319" s="152"/>
      <c r="B319" s="98"/>
      <c r="C319" s="96"/>
      <c r="D319" s="96"/>
      <c r="E319" s="97"/>
      <c r="F319" s="97"/>
      <c r="G319" s="101"/>
      <c r="H319" s="96"/>
      <c r="I319" s="102"/>
      <c r="J319" s="103"/>
      <c r="K319" s="103"/>
      <c r="L319" s="1"/>
      <c r="M319" s="10"/>
      <c r="N319" s="140" t="s">
        <v>19</v>
      </c>
      <c r="O319" s="141"/>
      <c r="P319" s="11" t="e">
        <f>P320/P321</f>
        <v>#DIV/0!</v>
      </c>
    </row>
    <row r="320" spans="1:25" ht="12" customHeight="1" x14ac:dyDescent="0.25">
      <c r="A320" s="152"/>
      <c r="B320" s="98"/>
      <c r="C320" s="96"/>
      <c r="D320" s="96"/>
      <c r="E320" s="97"/>
      <c r="F320" s="97"/>
      <c r="G320" s="101"/>
      <c r="H320" s="96"/>
      <c r="I320" s="102"/>
      <c r="J320" s="103"/>
      <c r="K320" s="103"/>
      <c r="L320" s="1"/>
      <c r="M320" s="10"/>
      <c r="N320" s="142" t="s">
        <v>20</v>
      </c>
      <c r="O320" s="143"/>
      <c r="P320" s="2"/>
      <c r="W320" s="84"/>
      <c r="X320" s="84"/>
      <c r="Y320" s="84"/>
    </row>
    <row r="321" spans="1:25" ht="12" customHeight="1" thickBot="1" x14ac:dyDescent="0.3">
      <c r="A321" s="152"/>
      <c r="B321" s="98"/>
      <c r="C321" s="96"/>
      <c r="D321" s="96"/>
      <c r="E321" s="97"/>
      <c r="F321" s="97"/>
      <c r="G321" s="101"/>
      <c r="H321" s="96"/>
      <c r="I321" s="102"/>
      <c r="J321" s="103"/>
      <c r="K321" s="103"/>
      <c r="L321" s="1"/>
      <c r="M321" s="10"/>
      <c r="N321" s="135" t="s">
        <v>21</v>
      </c>
      <c r="O321" s="136"/>
      <c r="P321" s="12"/>
      <c r="W321" s="84"/>
      <c r="X321" s="84"/>
      <c r="Y321" s="84"/>
    </row>
    <row r="322" spans="1:25" ht="12" customHeight="1" thickBot="1" x14ac:dyDescent="0.3">
      <c r="A322" s="152"/>
      <c r="B322" s="98"/>
      <c r="C322" s="96"/>
      <c r="D322" s="96"/>
      <c r="E322" s="97"/>
      <c r="F322" s="97"/>
      <c r="G322" s="101"/>
      <c r="H322" s="96"/>
      <c r="I322" s="102"/>
      <c r="J322" s="103"/>
      <c r="K322" s="103"/>
      <c r="L322" s="1"/>
      <c r="M322" s="10"/>
      <c r="N322" s="137"/>
      <c r="O322" s="138"/>
      <c r="P322" s="139"/>
      <c r="W322" s="84"/>
      <c r="X322" s="84"/>
      <c r="Y322" s="84"/>
    </row>
    <row r="323" spans="1:25" ht="12" customHeight="1" thickBot="1" x14ac:dyDescent="0.3">
      <c r="A323" s="152"/>
      <c r="B323" s="98"/>
      <c r="C323" s="96"/>
      <c r="D323" s="96"/>
      <c r="E323" s="97"/>
      <c r="F323" s="97"/>
      <c r="G323" s="101"/>
      <c r="H323" s="96"/>
      <c r="I323" s="102"/>
      <c r="J323" s="103"/>
      <c r="K323" s="103"/>
      <c r="L323" s="1"/>
      <c r="M323" s="10"/>
      <c r="N323" s="140" t="s">
        <v>22</v>
      </c>
      <c r="O323" s="141"/>
      <c r="P323" s="11" t="e">
        <f>P324/(P325*P326)</f>
        <v>#N/A</v>
      </c>
      <c r="W323" s="84"/>
      <c r="X323" s="84"/>
      <c r="Y323" s="84"/>
    </row>
    <row r="324" spans="1:25" ht="12" customHeight="1" x14ac:dyDescent="0.25">
      <c r="A324" s="152"/>
      <c r="B324" s="98"/>
      <c r="C324" s="96"/>
      <c r="D324" s="96"/>
      <c r="E324" s="97"/>
      <c r="F324" s="97"/>
      <c r="G324" s="101"/>
      <c r="H324" s="96"/>
      <c r="I324" s="102"/>
      <c r="J324" s="103"/>
      <c r="K324" s="103"/>
      <c r="L324" s="1"/>
      <c r="M324" s="10"/>
      <c r="N324" s="142" t="s">
        <v>87</v>
      </c>
      <c r="O324" s="143"/>
      <c r="P324" s="2">
        <f>SUM(P329)</f>
        <v>0</v>
      </c>
      <c r="W324" s="84"/>
      <c r="X324" s="84"/>
      <c r="Y324" s="84"/>
    </row>
    <row r="325" spans="1:25" ht="12" customHeight="1" x14ac:dyDescent="0.25">
      <c r="A325" s="152"/>
      <c r="B325" s="98"/>
      <c r="C325" s="96"/>
      <c r="D325" s="96"/>
      <c r="E325" s="97"/>
      <c r="F325" s="97"/>
      <c r="G325" s="101"/>
      <c r="H325" s="96"/>
      <c r="I325" s="102"/>
      <c r="J325" s="103"/>
      <c r="K325" s="103"/>
      <c r="L325" s="1"/>
      <c r="M325" s="10"/>
      <c r="N325" s="133" t="s">
        <v>30</v>
      </c>
      <c r="O325" s="134"/>
      <c r="P325" s="4" t="e">
        <f>VLOOKUP(B317,Admin!$C:$E,3,0)</f>
        <v>#N/A</v>
      </c>
      <c r="W325" s="84"/>
      <c r="X325" s="84"/>
      <c r="Y325" s="84"/>
    </row>
    <row r="326" spans="1:25" ht="12" customHeight="1" thickBot="1" x14ac:dyDescent="0.3">
      <c r="A326" s="152"/>
      <c r="B326" s="98"/>
      <c r="C326" s="96"/>
      <c r="D326" s="96"/>
      <c r="E326" s="97"/>
      <c r="F326" s="97"/>
      <c r="G326" s="101"/>
      <c r="H326" s="96"/>
      <c r="I326" s="102"/>
      <c r="J326" s="103"/>
      <c r="K326" s="103"/>
      <c r="L326" s="1"/>
      <c r="M326" s="10"/>
      <c r="N326" s="135" t="s">
        <v>20</v>
      </c>
      <c r="O326" s="136"/>
      <c r="P326" s="12">
        <f>SUM(P320)</f>
        <v>0</v>
      </c>
      <c r="W326" s="84"/>
      <c r="X326" s="84"/>
      <c r="Y326" s="84"/>
    </row>
    <row r="327" spans="1:25" ht="12" customHeight="1" thickBot="1" x14ac:dyDescent="0.3">
      <c r="A327" s="152"/>
      <c r="B327" s="98"/>
      <c r="C327" s="96"/>
      <c r="D327" s="96"/>
      <c r="E327" s="97"/>
      <c r="F327" s="97"/>
      <c r="G327" s="101"/>
      <c r="H327" s="96"/>
      <c r="I327" s="102"/>
      <c r="J327" s="103"/>
      <c r="K327" s="103"/>
      <c r="L327" s="1"/>
      <c r="M327" s="10"/>
      <c r="N327" s="137"/>
      <c r="O327" s="138"/>
      <c r="P327" s="139"/>
      <c r="W327" s="84"/>
      <c r="X327" s="84"/>
      <c r="Y327" s="84"/>
    </row>
    <row r="328" spans="1:25" ht="12" customHeight="1" thickBot="1" x14ac:dyDescent="0.3">
      <c r="A328" s="152"/>
      <c r="B328" s="98"/>
      <c r="C328" s="96"/>
      <c r="D328" s="96"/>
      <c r="E328" s="97"/>
      <c r="F328" s="97"/>
      <c r="G328" s="101"/>
      <c r="H328" s="96"/>
      <c r="I328" s="102"/>
      <c r="J328" s="103"/>
      <c r="K328" s="103"/>
      <c r="L328" s="1"/>
      <c r="M328" s="10"/>
      <c r="N328" s="140" t="s">
        <v>23</v>
      </c>
      <c r="O328" s="141"/>
      <c r="P328" s="11" t="e">
        <f>P329/P330</f>
        <v>#DIV/0!</v>
      </c>
      <c r="W328" s="84"/>
      <c r="X328" s="84"/>
      <c r="Y328" s="84"/>
    </row>
    <row r="329" spans="1:25" ht="12" customHeight="1" x14ac:dyDescent="0.25">
      <c r="A329" s="152"/>
      <c r="B329" s="98"/>
      <c r="C329" s="96"/>
      <c r="D329" s="96"/>
      <c r="E329" s="97"/>
      <c r="F329" s="97"/>
      <c r="G329" s="101"/>
      <c r="H329" s="96"/>
      <c r="I329" s="102"/>
      <c r="J329" s="103"/>
      <c r="K329" s="103"/>
      <c r="L329" s="1"/>
      <c r="M329" s="10"/>
      <c r="N329" s="142" t="s">
        <v>24</v>
      </c>
      <c r="O329" s="143"/>
      <c r="P329" s="2">
        <f>SUM(L330)</f>
        <v>0</v>
      </c>
      <c r="W329" s="84"/>
      <c r="X329" s="84"/>
      <c r="Y329" s="84"/>
    </row>
    <row r="330" spans="1:25" ht="12" customHeight="1" thickBot="1" x14ac:dyDescent="0.3">
      <c r="A330" s="153"/>
      <c r="B330" s="98"/>
      <c r="C330" s="96"/>
      <c r="D330" s="96"/>
      <c r="E330" s="97"/>
      <c r="F330" s="97"/>
      <c r="G330" s="101"/>
      <c r="H330" s="96"/>
      <c r="I330" s="102"/>
      <c r="J330" s="103">
        <f>SUM(J317:J329)</f>
        <v>0</v>
      </c>
      <c r="K330" s="103">
        <f>SUM(K317:K329)</f>
        <v>0</v>
      </c>
      <c r="L330" s="1">
        <f>SUM(J330-K330)</f>
        <v>0</v>
      </c>
      <c r="M330" s="10"/>
      <c r="N330" s="144" t="s">
        <v>25</v>
      </c>
      <c r="O330" s="145"/>
      <c r="P330" s="3">
        <f>SUM(J330)</f>
        <v>0</v>
      </c>
      <c r="W330" s="84"/>
      <c r="X330" s="84"/>
      <c r="Y330" s="84"/>
    </row>
    <row r="331" spans="1:25" ht="5.25" customHeight="1" thickBot="1" x14ac:dyDescent="0.3">
      <c r="A331" s="7"/>
      <c r="B331" s="106"/>
      <c r="C331" s="106"/>
      <c r="D331" s="106"/>
      <c r="E331" s="97"/>
      <c r="F331" s="97"/>
      <c r="G331" s="106"/>
      <c r="H331" s="106"/>
      <c r="I331" s="106"/>
      <c r="J331" s="106"/>
      <c r="K331" s="106"/>
      <c r="L331" s="7"/>
      <c r="N331" s="7"/>
      <c r="O331" s="7"/>
      <c r="P331" s="7"/>
      <c r="W331" s="84"/>
      <c r="X331" s="84"/>
      <c r="Y331" s="84"/>
    </row>
    <row r="332" spans="1:25" ht="12" customHeight="1" thickBot="1" x14ac:dyDescent="0.3">
      <c r="A332" s="151" t="s">
        <v>66</v>
      </c>
      <c r="B332" s="96"/>
      <c r="C332" s="96"/>
      <c r="D332" s="96"/>
      <c r="E332" s="97"/>
      <c r="F332" s="97"/>
      <c r="G332" s="101"/>
      <c r="H332" s="96"/>
      <c r="I332" s="102"/>
      <c r="J332" s="103"/>
      <c r="K332" s="103"/>
      <c r="L332" s="1"/>
      <c r="M332" s="9"/>
      <c r="N332" s="149" t="s">
        <v>18</v>
      </c>
      <c r="O332" s="150"/>
      <c r="P332" s="13" t="e">
        <f>P334*P338*P343</f>
        <v>#DIV/0!</v>
      </c>
    </row>
    <row r="333" spans="1:25" ht="12" customHeight="1" thickBot="1" x14ac:dyDescent="0.3">
      <c r="A333" s="152"/>
      <c r="B333" s="98"/>
      <c r="C333" s="96"/>
      <c r="D333" s="96"/>
      <c r="E333" s="97"/>
      <c r="F333" s="97"/>
      <c r="G333" s="101"/>
      <c r="H333" s="96"/>
      <c r="I333" s="102"/>
      <c r="J333" s="103"/>
      <c r="K333" s="103"/>
      <c r="L333" s="1"/>
      <c r="M333" s="10"/>
      <c r="N333" s="137"/>
      <c r="O333" s="138"/>
      <c r="P333" s="139"/>
    </row>
    <row r="334" spans="1:25" ht="12" customHeight="1" thickBot="1" x14ac:dyDescent="0.3">
      <c r="A334" s="152"/>
      <c r="B334" s="98"/>
      <c r="C334" s="96"/>
      <c r="D334" s="96"/>
      <c r="E334" s="97"/>
      <c r="F334" s="97"/>
      <c r="G334" s="101"/>
      <c r="H334" s="96"/>
      <c r="I334" s="102"/>
      <c r="J334" s="103"/>
      <c r="K334" s="103"/>
      <c r="L334" s="1"/>
      <c r="M334" s="10"/>
      <c r="N334" s="140" t="s">
        <v>19</v>
      </c>
      <c r="O334" s="141"/>
      <c r="P334" s="11" t="e">
        <f>P335/P336</f>
        <v>#DIV/0!</v>
      </c>
    </row>
    <row r="335" spans="1:25" ht="12" customHeight="1" x14ac:dyDescent="0.25">
      <c r="A335" s="152"/>
      <c r="B335" s="98"/>
      <c r="C335" s="96"/>
      <c r="D335" s="96"/>
      <c r="E335" s="97"/>
      <c r="F335" s="97"/>
      <c r="G335" s="101"/>
      <c r="H335" s="96"/>
      <c r="I335" s="102"/>
      <c r="J335" s="103"/>
      <c r="K335" s="103"/>
      <c r="L335" s="1"/>
      <c r="M335" s="10"/>
      <c r="N335" s="142" t="s">
        <v>20</v>
      </c>
      <c r="O335" s="143"/>
      <c r="P335" s="2"/>
    </row>
    <row r="336" spans="1:25" ht="12" customHeight="1" thickBot="1" x14ac:dyDescent="0.3">
      <c r="A336" s="152"/>
      <c r="B336" s="98"/>
      <c r="C336" s="96"/>
      <c r="D336" s="96"/>
      <c r="E336" s="97"/>
      <c r="F336" s="97"/>
      <c r="G336" s="101"/>
      <c r="H336" s="96"/>
      <c r="I336" s="102"/>
      <c r="J336" s="103"/>
      <c r="K336" s="103"/>
      <c r="L336" s="1"/>
      <c r="M336" s="10"/>
      <c r="N336" s="135" t="s">
        <v>21</v>
      </c>
      <c r="O336" s="136"/>
      <c r="P336" s="12"/>
    </row>
    <row r="337" spans="1:25" ht="12" customHeight="1" thickBot="1" x14ac:dyDescent="0.3">
      <c r="A337" s="152"/>
      <c r="B337" s="98"/>
      <c r="C337" s="96"/>
      <c r="D337" s="96"/>
      <c r="E337" s="97"/>
      <c r="F337" s="97"/>
      <c r="G337" s="101"/>
      <c r="H337" s="96"/>
      <c r="I337" s="102"/>
      <c r="J337" s="103"/>
      <c r="K337" s="103"/>
      <c r="L337" s="1"/>
      <c r="M337" s="10"/>
      <c r="N337" s="137"/>
      <c r="O337" s="138"/>
      <c r="P337" s="139"/>
    </row>
    <row r="338" spans="1:25" ht="12" customHeight="1" thickBot="1" x14ac:dyDescent="0.3">
      <c r="A338" s="152"/>
      <c r="B338" s="98"/>
      <c r="C338" s="96"/>
      <c r="D338" s="96"/>
      <c r="E338" s="97"/>
      <c r="F338" s="97"/>
      <c r="G338" s="101"/>
      <c r="H338" s="96"/>
      <c r="I338" s="102"/>
      <c r="J338" s="103"/>
      <c r="K338" s="103"/>
      <c r="L338" s="1"/>
      <c r="M338" s="10"/>
      <c r="N338" s="140" t="s">
        <v>22</v>
      </c>
      <c r="O338" s="141"/>
      <c r="P338" s="11" t="e">
        <f>P339/(P340*P341)</f>
        <v>#N/A</v>
      </c>
      <c r="W338" s="85"/>
      <c r="X338" s="85"/>
      <c r="Y338" s="85"/>
    </row>
    <row r="339" spans="1:25" ht="12" customHeight="1" x14ac:dyDescent="0.25">
      <c r="A339" s="152"/>
      <c r="B339" s="98"/>
      <c r="C339" s="96"/>
      <c r="D339" s="96"/>
      <c r="E339" s="97"/>
      <c r="F339" s="97"/>
      <c r="G339" s="101"/>
      <c r="H339" s="96"/>
      <c r="I339" s="102"/>
      <c r="J339" s="103"/>
      <c r="K339" s="103"/>
      <c r="L339" s="1"/>
      <c r="M339" s="10"/>
      <c r="N339" s="142" t="s">
        <v>87</v>
      </c>
      <c r="O339" s="143"/>
      <c r="P339" s="2">
        <f>SUM(P344)</f>
        <v>0</v>
      </c>
      <c r="W339" s="85"/>
      <c r="X339" s="85"/>
      <c r="Y339" s="85"/>
    </row>
    <row r="340" spans="1:25" ht="12" customHeight="1" x14ac:dyDescent="0.25">
      <c r="A340" s="152"/>
      <c r="B340" s="98"/>
      <c r="C340" s="96"/>
      <c r="D340" s="96"/>
      <c r="E340" s="97"/>
      <c r="F340" s="97"/>
      <c r="G340" s="101"/>
      <c r="H340" s="96"/>
      <c r="I340" s="102"/>
      <c r="J340" s="103"/>
      <c r="K340" s="103"/>
      <c r="L340" s="1"/>
      <c r="M340" s="10"/>
      <c r="N340" s="133" t="s">
        <v>30</v>
      </c>
      <c r="O340" s="134"/>
      <c r="P340" s="4" t="e">
        <f>VLOOKUP(B332,Admin!$C:$E,3,0)</f>
        <v>#N/A</v>
      </c>
      <c r="W340" s="85"/>
      <c r="X340" s="85"/>
      <c r="Y340" s="85"/>
    </row>
    <row r="341" spans="1:25" ht="12" customHeight="1" thickBot="1" x14ac:dyDescent="0.3">
      <c r="A341" s="152"/>
      <c r="B341" s="98"/>
      <c r="C341" s="96"/>
      <c r="D341" s="96"/>
      <c r="E341" s="97"/>
      <c r="F341" s="97"/>
      <c r="G341" s="101"/>
      <c r="H341" s="96"/>
      <c r="I341" s="102"/>
      <c r="J341" s="103"/>
      <c r="K341" s="103"/>
      <c r="L341" s="1"/>
      <c r="M341" s="10"/>
      <c r="N341" s="135" t="s">
        <v>20</v>
      </c>
      <c r="O341" s="136"/>
      <c r="P341" s="12">
        <f>SUM(P335)</f>
        <v>0</v>
      </c>
      <c r="W341" s="85"/>
      <c r="X341" s="85"/>
      <c r="Y341" s="85"/>
    </row>
    <row r="342" spans="1:25" ht="12" customHeight="1" thickBot="1" x14ac:dyDescent="0.3">
      <c r="A342" s="152"/>
      <c r="B342" s="98"/>
      <c r="C342" s="96"/>
      <c r="D342" s="96"/>
      <c r="E342" s="97"/>
      <c r="F342" s="97"/>
      <c r="G342" s="101"/>
      <c r="H342" s="96"/>
      <c r="I342" s="102"/>
      <c r="J342" s="103"/>
      <c r="K342" s="103"/>
      <c r="L342" s="1"/>
      <c r="M342" s="10"/>
      <c r="N342" s="137"/>
      <c r="O342" s="138"/>
      <c r="P342" s="139"/>
      <c r="W342" s="85"/>
      <c r="X342" s="85"/>
      <c r="Y342" s="85"/>
    </row>
    <row r="343" spans="1:25" ht="12" customHeight="1" thickBot="1" x14ac:dyDescent="0.3">
      <c r="A343" s="152"/>
      <c r="B343" s="98"/>
      <c r="C343" s="96"/>
      <c r="D343" s="96"/>
      <c r="E343" s="97"/>
      <c r="F343" s="97"/>
      <c r="G343" s="101"/>
      <c r="H343" s="96"/>
      <c r="I343" s="102"/>
      <c r="J343" s="103"/>
      <c r="K343" s="103"/>
      <c r="L343" s="1"/>
      <c r="M343" s="10"/>
      <c r="N343" s="140" t="s">
        <v>23</v>
      </c>
      <c r="O343" s="141"/>
      <c r="P343" s="11" t="e">
        <f>P344/P345</f>
        <v>#DIV/0!</v>
      </c>
      <c r="W343" s="85"/>
      <c r="X343" s="85"/>
      <c r="Y343" s="85"/>
    </row>
    <row r="344" spans="1:25" ht="12" customHeight="1" x14ac:dyDescent="0.25">
      <c r="A344" s="152"/>
      <c r="B344" s="98"/>
      <c r="C344" s="96"/>
      <c r="D344" s="96"/>
      <c r="E344" s="97"/>
      <c r="F344" s="97"/>
      <c r="G344" s="101"/>
      <c r="H344" s="96"/>
      <c r="I344" s="102"/>
      <c r="J344" s="103"/>
      <c r="K344" s="103"/>
      <c r="L344" s="1"/>
      <c r="M344" s="10"/>
      <c r="N344" s="142" t="s">
        <v>24</v>
      </c>
      <c r="O344" s="143"/>
      <c r="P344" s="2">
        <f>SUM(L345)</f>
        <v>0</v>
      </c>
      <c r="W344" s="85"/>
      <c r="X344" s="85"/>
      <c r="Y344" s="85"/>
    </row>
    <row r="345" spans="1:25" ht="12" customHeight="1" thickBot="1" x14ac:dyDescent="0.3">
      <c r="A345" s="153"/>
      <c r="B345" s="98"/>
      <c r="C345" s="96"/>
      <c r="D345" s="96"/>
      <c r="E345" s="97"/>
      <c r="F345" s="97"/>
      <c r="G345" s="101"/>
      <c r="H345" s="96"/>
      <c r="I345" s="102"/>
      <c r="J345" s="103">
        <f>SUM(J332:J344)</f>
        <v>0</v>
      </c>
      <c r="K345" s="103">
        <f>SUM(K332:K344)</f>
        <v>0</v>
      </c>
      <c r="L345" s="1">
        <f>SUM(J345-K345)</f>
        <v>0</v>
      </c>
      <c r="M345" s="10"/>
      <c r="N345" s="144" t="s">
        <v>25</v>
      </c>
      <c r="O345" s="145"/>
      <c r="P345" s="3">
        <f>SUM(J345)</f>
        <v>0</v>
      </c>
      <c r="W345" s="85"/>
      <c r="X345" s="85"/>
      <c r="Y345" s="85"/>
    </row>
    <row r="346" spans="1:25" ht="5.25" customHeight="1" thickBot="1" x14ac:dyDescent="0.3">
      <c r="A346" s="7"/>
      <c r="B346" s="106"/>
      <c r="C346" s="106"/>
      <c r="D346" s="106"/>
      <c r="E346" s="97"/>
      <c r="F346" s="97"/>
      <c r="G346" s="106"/>
      <c r="H346" s="106"/>
      <c r="I346" s="106"/>
      <c r="J346" s="106"/>
      <c r="K346" s="106"/>
      <c r="L346" s="7"/>
      <c r="N346" s="7"/>
      <c r="O346" s="7"/>
      <c r="P346" s="7"/>
      <c r="W346" s="85"/>
      <c r="X346" s="85"/>
      <c r="Y346" s="85"/>
    </row>
    <row r="347" spans="1:25" ht="12" customHeight="1" thickBot="1" x14ac:dyDescent="0.3">
      <c r="A347" s="151" t="s">
        <v>67</v>
      </c>
      <c r="B347" s="96"/>
      <c r="C347" s="96"/>
      <c r="D347" s="96"/>
      <c r="E347" s="97"/>
      <c r="F347" s="97"/>
      <c r="G347" s="101"/>
      <c r="H347" s="96"/>
      <c r="I347" s="102"/>
      <c r="J347" s="103"/>
      <c r="K347" s="103"/>
      <c r="L347" s="1"/>
      <c r="M347" s="9"/>
      <c r="N347" s="149" t="s">
        <v>18</v>
      </c>
      <c r="O347" s="150"/>
      <c r="P347" s="13" t="e">
        <f>P349*P353*P358</f>
        <v>#DIV/0!</v>
      </c>
      <c r="W347" s="85"/>
      <c r="X347" s="85"/>
      <c r="Y347" s="85"/>
    </row>
    <row r="348" spans="1:25" ht="12" customHeight="1" thickBot="1" x14ac:dyDescent="0.3">
      <c r="A348" s="152"/>
      <c r="B348" s="98"/>
      <c r="C348" s="96"/>
      <c r="D348" s="96"/>
      <c r="E348" s="97"/>
      <c r="F348" s="97"/>
      <c r="G348" s="101"/>
      <c r="H348" s="96"/>
      <c r="I348" s="102"/>
      <c r="J348" s="103"/>
      <c r="K348" s="103"/>
      <c r="L348" s="1"/>
      <c r="M348" s="10"/>
      <c r="N348" s="137"/>
      <c r="O348" s="138"/>
      <c r="P348" s="139"/>
      <c r="W348" s="85"/>
      <c r="X348" s="85"/>
      <c r="Y348" s="85"/>
    </row>
    <row r="349" spans="1:25" ht="12" customHeight="1" thickBot="1" x14ac:dyDescent="0.3">
      <c r="A349" s="152"/>
      <c r="B349" s="98"/>
      <c r="C349" s="96"/>
      <c r="D349" s="96"/>
      <c r="E349" s="97"/>
      <c r="F349" s="97"/>
      <c r="G349" s="101"/>
      <c r="H349" s="96"/>
      <c r="I349" s="102"/>
      <c r="J349" s="103"/>
      <c r="K349" s="103"/>
      <c r="L349" s="1"/>
      <c r="M349" s="10"/>
      <c r="N349" s="140" t="s">
        <v>19</v>
      </c>
      <c r="O349" s="141"/>
      <c r="P349" s="11" t="e">
        <f>P350/P351</f>
        <v>#DIV/0!</v>
      </c>
    </row>
    <row r="350" spans="1:25" ht="12" customHeight="1" x14ac:dyDescent="0.25">
      <c r="A350" s="152"/>
      <c r="B350" s="98"/>
      <c r="C350" s="96"/>
      <c r="D350" s="96"/>
      <c r="E350" s="97"/>
      <c r="F350" s="97"/>
      <c r="G350" s="101"/>
      <c r="H350" s="96"/>
      <c r="I350" s="102"/>
      <c r="J350" s="103"/>
      <c r="K350" s="103"/>
      <c r="L350" s="1"/>
      <c r="M350" s="10"/>
      <c r="N350" s="142" t="s">
        <v>20</v>
      </c>
      <c r="O350" s="143"/>
      <c r="P350" s="2"/>
    </row>
    <row r="351" spans="1:25" ht="12" customHeight="1" thickBot="1" x14ac:dyDescent="0.3">
      <c r="A351" s="152"/>
      <c r="B351" s="98"/>
      <c r="C351" s="96"/>
      <c r="D351" s="96"/>
      <c r="E351" s="97"/>
      <c r="F351" s="97"/>
      <c r="G351" s="101"/>
      <c r="H351" s="96"/>
      <c r="I351" s="102"/>
      <c r="J351" s="103"/>
      <c r="K351" s="103"/>
      <c r="L351" s="1"/>
      <c r="M351" s="10"/>
      <c r="N351" s="135" t="s">
        <v>21</v>
      </c>
      <c r="O351" s="136"/>
      <c r="P351" s="12"/>
      <c r="W351" s="35"/>
      <c r="X351" s="35"/>
      <c r="Y351" s="35"/>
    </row>
    <row r="352" spans="1:25" ht="12" customHeight="1" thickBot="1" x14ac:dyDescent="0.3">
      <c r="A352" s="152"/>
      <c r="B352" s="98"/>
      <c r="C352" s="96"/>
      <c r="D352" s="96"/>
      <c r="E352" s="97"/>
      <c r="F352" s="97"/>
      <c r="G352" s="101"/>
      <c r="H352" s="96"/>
      <c r="I352" s="102"/>
      <c r="J352" s="103"/>
      <c r="K352" s="103"/>
      <c r="L352" s="1"/>
      <c r="M352" s="10"/>
      <c r="N352" s="137"/>
      <c r="O352" s="138"/>
      <c r="P352" s="139"/>
    </row>
    <row r="353" spans="1:25" ht="12" customHeight="1" thickBot="1" x14ac:dyDescent="0.3">
      <c r="A353" s="152"/>
      <c r="B353" s="98"/>
      <c r="C353" s="96"/>
      <c r="D353" s="96"/>
      <c r="E353" s="97"/>
      <c r="F353" s="97"/>
      <c r="G353" s="101"/>
      <c r="H353" s="96"/>
      <c r="I353" s="102"/>
      <c r="J353" s="103"/>
      <c r="K353" s="103"/>
      <c r="L353" s="1"/>
      <c r="M353" s="10"/>
      <c r="N353" s="140" t="s">
        <v>22</v>
      </c>
      <c r="O353" s="141"/>
      <c r="P353" s="11" t="e">
        <f>P354/(P355*P356)</f>
        <v>#N/A</v>
      </c>
    </row>
    <row r="354" spans="1:25" ht="12" customHeight="1" x14ac:dyDescent="0.25">
      <c r="A354" s="152"/>
      <c r="B354" s="98"/>
      <c r="C354" s="96"/>
      <c r="D354" s="96"/>
      <c r="E354" s="97"/>
      <c r="F354" s="97"/>
      <c r="G354" s="101"/>
      <c r="H354" s="96"/>
      <c r="I354" s="102"/>
      <c r="J354" s="103"/>
      <c r="K354" s="103"/>
      <c r="L354" s="1"/>
      <c r="M354" s="10"/>
      <c r="N354" s="142" t="s">
        <v>87</v>
      </c>
      <c r="O354" s="143"/>
      <c r="P354" s="2">
        <f>SUM(P359)</f>
        <v>0</v>
      </c>
    </row>
    <row r="355" spans="1:25" ht="12" customHeight="1" x14ac:dyDescent="0.25">
      <c r="A355" s="152"/>
      <c r="B355" s="98"/>
      <c r="C355" s="96"/>
      <c r="D355" s="96"/>
      <c r="E355" s="97"/>
      <c r="F355" s="97"/>
      <c r="G355" s="101"/>
      <c r="H355" s="96"/>
      <c r="I355" s="102"/>
      <c r="J355" s="103"/>
      <c r="K355" s="103"/>
      <c r="L355" s="1"/>
      <c r="M355" s="10"/>
      <c r="N355" s="133" t="s">
        <v>30</v>
      </c>
      <c r="O355" s="134"/>
      <c r="P355" s="4" t="e">
        <f>VLOOKUP(B347,Admin!$C:$E,3,0)</f>
        <v>#N/A</v>
      </c>
    </row>
    <row r="356" spans="1:25" ht="12" customHeight="1" thickBot="1" x14ac:dyDescent="0.3">
      <c r="A356" s="152"/>
      <c r="B356" s="98"/>
      <c r="C356" s="96"/>
      <c r="D356" s="96"/>
      <c r="E356" s="97"/>
      <c r="F356" s="97"/>
      <c r="G356" s="101"/>
      <c r="H356" s="96"/>
      <c r="I356" s="102"/>
      <c r="J356" s="103"/>
      <c r="K356" s="103"/>
      <c r="L356" s="1"/>
      <c r="M356" s="10"/>
      <c r="N356" s="135" t="s">
        <v>20</v>
      </c>
      <c r="O356" s="136"/>
      <c r="P356" s="12">
        <f>SUM(P350)</f>
        <v>0</v>
      </c>
    </row>
    <row r="357" spans="1:25" ht="12" customHeight="1" thickBot="1" x14ac:dyDescent="0.3">
      <c r="A357" s="152"/>
      <c r="B357" s="98"/>
      <c r="C357" s="96"/>
      <c r="D357" s="96"/>
      <c r="E357" s="97"/>
      <c r="F357" s="97"/>
      <c r="G357" s="101"/>
      <c r="H357" s="96"/>
      <c r="I357" s="102"/>
      <c r="J357" s="103"/>
      <c r="K357" s="103"/>
      <c r="L357" s="1"/>
      <c r="M357" s="10"/>
      <c r="N357" s="137"/>
      <c r="O357" s="138"/>
      <c r="P357" s="139"/>
    </row>
    <row r="358" spans="1:25" ht="12" customHeight="1" thickBot="1" x14ac:dyDescent="0.3">
      <c r="A358" s="152"/>
      <c r="B358" s="98"/>
      <c r="C358" s="96"/>
      <c r="D358" s="96"/>
      <c r="E358" s="97"/>
      <c r="F358" s="97"/>
      <c r="G358" s="101"/>
      <c r="H358" s="96"/>
      <c r="I358" s="102"/>
      <c r="J358" s="103"/>
      <c r="K358" s="103"/>
      <c r="L358" s="1"/>
      <c r="M358" s="10"/>
      <c r="N358" s="140" t="s">
        <v>23</v>
      </c>
      <c r="O358" s="141"/>
      <c r="P358" s="11" t="e">
        <f>P359/P360</f>
        <v>#DIV/0!</v>
      </c>
    </row>
    <row r="359" spans="1:25" ht="12" customHeight="1" x14ac:dyDescent="0.25">
      <c r="A359" s="152"/>
      <c r="B359" s="98"/>
      <c r="C359" s="96"/>
      <c r="D359" s="96"/>
      <c r="E359" s="97"/>
      <c r="F359" s="97"/>
      <c r="G359" s="101"/>
      <c r="H359" s="96"/>
      <c r="I359" s="102"/>
      <c r="J359" s="103"/>
      <c r="K359" s="103"/>
      <c r="L359" s="1"/>
      <c r="M359" s="10"/>
      <c r="N359" s="142" t="s">
        <v>24</v>
      </c>
      <c r="O359" s="143"/>
      <c r="P359" s="2">
        <f>SUM(L360)</f>
        <v>0</v>
      </c>
    </row>
    <row r="360" spans="1:25" ht="12" customHeight="1" thickBot="1" x14ac:dyDescent="0.3">
      <c r="A360" s="153"/>
      <c r="B360" s="98"/>
      <c r="C360" s="96"/>
      <c r="D360" s="96"/>
      <c r="E360" s="97"/>
      <c r="F360" s="97"/>
      <c r="G360" s="101"/>
      <c r="H360" s="96"/>
      <c r="I360" s="102"/>
      <c r="J360" s="103">
        <f>SUM(J347:J359)</f>
        <v>0</v>
      </c>
      <c r="K360" s="103">
        <f>SUM(K347:K359)</f>
        <v>0</v>
      </c>
      <c r="L360" s="1">
        <f>SUM(J360-K360)</f>
        <v>0</v>
      </c>
      <c r="M360" s="10"/>
      <c r="N360" s="144" t="s">
        <v>25</v>
      </c>
      <c r="O360" s="145"/>
      <c r="P360" s="3">
        <f>SUM(J360)</f>
        <v>0</v>
      </c>
    </row>
    <row r="361" spans="1:25" ht="5.25" customHeight="1" thickBot="1" x14ac:dyDescent="0.3">
      <c r="A361" s="7"/>
      <c r="B361" s="106"/>
      <c r="C361" s="106"/>
      <c r="D361" s="106"/>
      <c r="E361" s="97"/>
      <c r="F361" s="97"/>
      <c r="G361" s="106"/>
      <c r="H361" s="106"/>
      <c r="I361" s="106"/>
      <c r="J361" s="106"/>
      <c r="K361" s="106"/>
      <c r="L361" s="7"/>
      <c r="N361" s="7"/>
      <c r="O361" s="7"/>
      <c r="P361" s="7"/>
    </row>
    <row r="362" spans="1:25" ht="12" customHeight="1" thickBot="1" x14ac:dyDescent="0.3">
      <c r="A362" s="146" t="s">
        <v>49</v>
      </c>
      <c r="B362" s="96"/>
      <c r="C362" s="96"/>
      <c r="D362" s="96"/>
      <c r="E362" s="97"/>
      <c r="F362" s="97"/>
      <c r="G362" s="101"/>
      <c r="H362" s="96"/>
      <c r="I362" s="102"/>
      <c r="J362" s="103"/>
      <c r="K362" s="103"/>
      <c r="L362" s="1"/>
      <c r="M362" s="9"/>
      <c r="N362" s="149" t="s">
        <v>18</v>
      </c>
      <c r="O362" s="150"/>
      <c r="P362" s="13" t="e">
        <f>P364*P368*P373</f>
        <v>#DIV/0!</v>
      </c>
    </row>
    <row r="363" spans="1:25" ht="12" customHeight="1" thickBot="1" x14ac:dyDescent="0.3">
      <c r="A363" s="147"/>
      <c r="B363" s="98"/>
      <c r="C363" s="96"/>
      <c r="D363" s="96"/>
      <c r="E363" s="97"/>
      <c r="F363" s="97"/>
      <c r="G363" s="101"/>
      <c r="H363" s="96"/>
      <c r="I363" s="102"/>
      <c r="J363" s="103"/>
      <c r="K363" s="103"/>
      <c r="L363" s="1"/>
      <c r="M363" s="10"/>
      <c r="N363" s="137"/>
      <c r="O363" s="138"/>
      <c r="P363" s="139"/>
    </row>
    <row r="364" spans="1:25" ht="12" customHeight="1" thickBot="1" x14ac:dyDescent="0.3">
      <c r="A364" s="147"/>
      <c r="B364" s="98"/>
      <c r="C364" s="96"/>
      <c r="D364" s="96"/>
      <c r="E364" s="97"/>
      <c r="F364" s="97"/>
      <c r="G364" s="101"/>
      <c r="H364" s="96"/>
      <c r="I364" s="102"/>
      <c r="J364" s="103"/>
      <c r="K364" s="103"/>
      <c r="L364" s="1"/>
      <c r="M364" s="10"/>
      <c r="N364" s="140" t="s">
        <v>19</v>
      </c>
      <c r="O364" s="141"/>
      <c r="P364" s="11" t="e">
        <f>P365/P366</f>
        <v>#DIV/0!</v>
      </c>
    </row>
    <row r="365" spans="1:25" ht="12" customHeight="1" x14ac:dyDescent="0.25">
      <c r="A365" s="147"/>
      <c r="B365" s="98"/>
      <c r="C365" s="96"/>
      <c r="D365" s="96"/>
      <c r="E365" s="97"/>
      <c r="F365" s="97"/>
      <c r="G365" s="101"/>
      <c r="H365" s="96"/>
      <c r="I365" s="102"/>
      <c r="J365" s="103"/>
      <c r="K365" s="103"/>
      <c r="L365" s="1"/>
      <c r="M365" s="10"/>
      <c r="N365" s="142" t="s">
        <v>20</v>
      </c>
      <c r="O365" s="143"/>
      <c r="P365" s="2"/>
    </row>
    <row r="366" spans="1:25" ht="12" customHeight="1" thickBot="1" x14ac:dyDescent="0.3">
      <c r="A366" s="147"/>
      <c r="B366" s="98"/>
      <c r="C366" s="96"/>
      <c r="D366" s="96"/>
      <c r="E366" s="97"/>
      <c r="F366" s="97"/>
      <c r="G366" s="101"/>
      <c r="H366" s="96"/>
      <c r="I366" s="102"/>
      <c r="J366" s="103"/>
      <c r="K366" s="103"/>
      <c r="L366" s="1"/>
      <c r="M366" s="10"/>
      <c r="N366" s="135" t="s">
        <v>21</v>
      </c>
      <c r="O366" s="136"/>
      <c r="P366" s="12"/>
    </row>
    <row r="367" spans="1:25" ht="12" customHeight="1" thickBot="1" x14ac:dyDescent="0.3">
      <c r="A367" s="147"/>
      <c r="B367" s="98"/>
      <c r="C367" s="96"/>
      <c r="D367" s="96"/>
      <c r="E367" s="97"/>
      <c r="F367" s="97"/>
      <c r="G367" s="101"/>
      <c r="H367" s="96"/>
      <c r="I367" s="102"/>
      <c r="J367" s="103"/>
      <c r="K367" s="103"/>
      <c r="L367" s="1"/>
      <c r="M367" s="10"/>
      <c r="N367" s="137"/>
      <c r="O367" s="138"/>
      <c r="P367" s="139"/>
    </row>
    <row r="368" spans="1:25" ht="12" customHeight="1" thickBot="1" x14ac:dyDescent="0.3">
      <c r="A368" s="147"/>
      <c r="B368" s="98"/>
      <c r="C368" s="96"/>
      <c r="D368" s="96"/>
      <c r="E368" s="97"/>
      <c r="F368" s="97"/>
      <c r="G368" s="101"/>
      <c r="H368" s="96"/>
      <c r="I368" s="102"/>
      <c r="J368" s="103"/>
      <c r="K368" s="103"/>
      <c r="L368" s="1"/>
      <c r="M368" s="10"/>
      <c r="N368" s="140" t="s">
        <v>22</v>
      </c>
      <c r="O368" s="141"/>
      <c r="P368" s="11" t="e">
        <f>P369/(P370*P371)</f>
        <v>#N/A</v>
      </c>
      <c r="W368" s="84"/>
      <c r="X368" s="84"/>
      <c r="Y368" s="84"/>
    </row>
    <row r="369" spans="1:25" ht="12" customHeight="1" x14ac:dyDescent="0.25">
      <c r="A369" s="147"/>
      <c r="B369" s="98"/>
      <c r="C369" s="96"/>
      <c r="D369" s="96"/>
      <c r="E369" s="97"/>
      <c r="F369" s="97"/>
      <c r="G369" s="101"/>
      <c r="H369" s="96"/>
      <c r="I369" s="102"/>
      <c r="J369" s="103"/>
      <c r="K369" s="103"/>
      <c r="L369" s="1"/>
      <c r="M369" s="10"/>
      <c r="N369" s="142" t="s">
        <v>87</v>
      </c>
      <c r="O369" s="143"/>
      <c r="P369" s="2">
        <f>SUM(P374)</f>
        <v>0</v>
      </c>
      <c r="W369" s="84"/>
      <c r="X369" s="84"/>
      <c r="Y369" s="84"/>
    </row>
    <row r="370" spans="1:25" ht="12" customHeight="1" x14ac:dyDescent="0.25">
      <c r="A370" s="147"/>
      <c r="B370" s="98"/>
      <c r="C370" s="96"/>
      <c r="D370" s="96"/>
      <c r="E370" s="97"/>
      <c r="F370" s="97"/>
      <c r="G370" s="101"/>
      <c r="H370" s="96"/>
      <c r="I370" s="102"/>
      <c r="J370" s="103"/>
      <c r="K370" s="103"/>
      <c r="L370" s="1"/>
      <c r="M370" s="10"/>
      <c r="N370" s="133" t="s">
        <v>30</v>
      </c>
      <c r="O370" s="134"/>
      <c r="P370" s="4" t="e">
        <f>VLOOKUP(B362,Admin!$C:$E,3,0)</f>
        <v>#N/A</v>
      </c>
      <c r="W370" s="84"/>
      <c r="X370" s="84"/>
      <c r="Y370" s="84"/>
    </row>
    <row r="371" spans="1:25" ht="12" customHeight="1" thickBot="1" x14ac:dyDescent="0.3">
      <c r="A371" s="147"/>
      <c r="B371" s="98"/>
      <c r="C371" s="96"/>
      <c r="D371" s="96"/>
      <c r="E371" s="97"/>
      <c r="F371" s="97"/>
      <c r="G371" s="101"/>
      <c r="H371" s="96"/>
      <c r="I371" s="102"/>
      <c r="J371" s="103"/>
      <c r="K371" s="103"/>
      <c r="L371" s="1"/>
      <c r="M371" s="10"/>
      <c r="N371" s="135" t="s">
        <v>20</v>
      </c>
      <c r="O371" s="136"/>
      <c r="P371" s="12">
        <f>SUM(P365)</f>
        <v>0</v>
      </c>
      <c r="W371" s="84"/>
      <c r="X371" s="84"/>
      <c r="Y371" s="84"/>
    </row>
    <row r="372" spans="1:25" ht="12" customHeight="1" thickBot="1" x14ac:dyDescent="0.3">
      <c r="A372" s="147"/>
      <c r="B372" s="98"/>
      <c r="C372" s="96"/>
      <c r="D372" s="96"/>
      <c r="E372" s="97"/>
      <c r="F372" s="97"/>
      <c r="G372" s="101"/>
      <c r="H372" s="96"/>
      <c r="I372" s="102"/>
      <c r="J372" s="103"/>
      <c r="K372" s="103"/>
      <c r="L372" s="1"/>
      <c r="M372" s="10"/>
      <c r="N372" s="137"/>
      <c r="O372" s="138"/>
      <c r="P372" s="139"/>
      <c r="W372" s="84"/>
      <c r="X372" s="84"/>
      <c r="Y372" s="84"/>
    </row>
    <row r="373" spans="1:25" ht="12" customHeight="1" thickBot="1" x14ac:dyDescent="0.3">
      <c r="A373" s="147"/>
      <c r="B373" s="98"/>
      <c r="C373" s="96"/>
      <c r="D373" s="96"/>
      <c r="E373" s="97"/>
      <c r="F373" s="97"/>
      <c r="G373" s="101"/>
      <c r="H373" s="96"/>
      <c r="I373" s="102"/>
      <c r="J373" s="103"/>
      <c r="K373" s="103"/>
      <c r="L373" s="1"/>
      <c r="M373" s="10"/>
      <c r="N373" s="140" t="s">
        <v>23</v>
      </c>
      <c r="O373" s="141"/>
      <c r="P373" s="11" t="e">
        <f>P374/P375</f>
        <v>#DIV/0!</v>
      </c>
    </row>
    <row r="374" spans="1:25" ht="12" customHeight="1" x14ac:dyDescent="0.25">
      <c r="A374" s="147"/>
      <c r="B374" s="98"/>
      <c r="C374" s="96"/>
      <c r="D374" s="96"/>
      <c r="E374" s="97"/>
      <c r="F374" s="97"/>
      <c r="G374" s="101"/>
      <c r="H374" s="96"/>
      <c r="I374" s="102"/>
      <c r="J374" s="103"/>
      <c r="K374" s="103"/>
      <c r="L374" s="1"/>
      <c r="M374" s="10"/>
      <c r="N374" s="142" t="s">
        <v>24</v>
      </c>
      <c r="O374" s="143"/>
      <c r="P374" s="2">
        <f>SUM(L375)</f>
        <v>0</v>
      </c>
    </row>
    <row r="375" spans="1:25" ht="12" customHeight="1" thickBot="1" x14ac:dyDescent="0.3">
      <c r="A375" s="148"/>
      <c r="B375" s="98"/>
      <c r="C375" s="96"/>
      <c r="D375" s="96"/>
      <c r="E375" s="97"/>
      <c r="F375" s="97"/>
      <c r="G375" s="101"/>
      <c r="H375" s="96"/>
      <c r="I375" s="102"/>
      <c r="J375" s="103">
        <f>SUM(J362:J374)</f>
        <v>0</v>
      </c>
      <c r="K375" s="103">
        <f>SUM(K362:K374)</f>
        <v>0</v>
      </c>
      <c r="L375" s="1">
        <f>SUM(J375-K375)</f>
        <v>0</v>
      </c>
      <c r="M375" s="10"/>
      <c r="N375" s="144" t="s">
        <v>25</v>
      </c>
      <c r="O375" s="145"/>
      <c r="P375" s="3">
        <f>SUM(J375)</f>
        <v>0</v>
      </c>
    </row>
    <row r="376" spans="1:25" ht="5.25" customHeight="1" thickBot="1" x14ac:dyDescent="0.3">
      <c r="A376" s="7"/>
      <c r="B376" s="106"/>
      <c r="C376" s="106"/>
      <c r="D376" s="106"/>
      <c r="E376" s="97"/>
      <c r="F376" s="97"/>
      <c r="G376" s="106"/>
      <c r="H376" s="106"/>
      <c r="I376" s="106"/>
      <c r="J376" s="106"/>
      <c r="K376" s="106"/>
      <c r="L376" s="7"/>
      <c r="N376" s="7"/>
      <c r="O376" s="7"/>
      <c r="P376" s="7"/>
    </row>
    <row r="377" spans="1:25" ht="12" customHeight="1" thickBot="1" x14ac:dyDescent="0.3">
      <c r="A377" s="146" t="s">
        <v>69</v>
      </c>
      <c r="B377" s="96"/>
      <c r="C377" s="96"/>
      <c r="D377" s="96"/>
      <c r="E377" s="97"/>
      <c r="F377" s="97"/>
      <c r="G377" s="101"/>
      <c r="H377" s="96"/>
      <c r="I377" s="102"/>
      <c r="J377" s="103"/>
      <c r="K377" s="103"/>
      <c r="L377" s="1"/>
      <c r="M377" s="9"/>
      <c r="N377" s="149" t="s">
        <v>18</v>
      </c>
      <c r="O377" s="150"/>
      <c r="P377" s="13" t="e">
        <f>P379*P383*P388</f>
        <v>#DIV/0!</v>
      </c>
    </row>
    <row r="378" spans="1:25" ht="12" customHeight="1" thickBot="1" x14ac:dyDescent="0.3">
      <c r="A378" s="147"/>
      <c r="B378" s="98"/>
      <c r="C378" s="96"/>
      <c r="D378" s="96"/>
      <c r="E378" s="97"/>
      <c r="F378" s="97"/>
      <c r="G378" s="101"/>
      <c r="H378" s="96"/>
      <c r="I378" s="102"/>
      <c r="J378" s="103"/>
      <c r="K378" s="103"/>
      <c r="L378" s="1"/>
      <c r="M378" s="10"/>
      <c r="N378" s="137"/>
      <c r="O378" s="138"/>
      <c r="P378" s="139"/>
    </row>
    <row r="379" spans="1:25" ht="12" customHeight="1" thickBot="1" x14ac:dyDescent="0.3">
      <c r="A379" s="147"/>
      <c r="B379" s="98"/>
      <c r="C379" s="96"/>
      <c r="D379" s="96"/>
      <c r="E379" s="97"/>
      <c r="F379" s="97"/>
      <c r="G379" s="101"/>
      <c r="H379" s="96"/>
      <c r="I379" s="102"/>
      <c r="J379" s="103"/>
      <c r="K379" s="103"/>
      <c r="L379" s="1"/>
      <c r="M379" s="10"/>
      <c r="N379" s="140" t="s">
        <v>19</v>
      </c>
      <c r="O379" s="141"/>
      <c r="P379" s="11" t="e">
        <f>P380/P381</f>
        <v>#DIV/0!</v>
      </c>
    </row>
    <row r="380" spans="1:25" ht="12" customHeight="1" x14ac:dyDescent="0.25">
      <c r="A380" s="147"/>
      <c r="B380" s="98"/>
      <c r="C380" s="96"/>
      <c r="D380" s="96"/>
      <c r="E380" s="97"/>
      <c r="F380" s="97"/>
      <c r="G380" s="101"/>
      <c r="H380" s="96"/>
      <c r="I380" s="102"/>
      <c r="J380" s="103"/>
      <c r="K380" s="103"/>
      <c r="L380" s="1"/>
      <c r="M380" s="10"/>
      <c r="N380" s="142" t="s">
        <v>20</v>
      </c>
      <c r="O380" s="143"/>
      <c r="P380" s="2"/>
    </row>
    <row r="381" spans="1:25" ht="12" customHeight="1" thickBot="1" x14ac:dyDescent="0.3">
      <c r="A381" s="147"/>
      <c r="B381" s="98"/>
      <c r="C381" s="96"/>
      <c r="D381" s="96"/>
      <c r="E381" s="97"/>
      <c r="F381" s="97"/>
      <c r="G381" s="101"/>
      <c r="H381" s="96"/>
      <c r="I381" s="102"/>
      <c r="J381" s="103"/>
      <c r="K381" s="103"/>
      <c r="L381" s="1"/>
      <c r="M381" s="10"/>
      <c r="N381" s="135" t="s">
        <v>21</v>
      </c>
      <c r="O381" s="136"/>
      <c r="P381" s="12"/>
    </row>
    <row r="382" spans="1:25" ht="12" customHeight="1" thickBot="1" x14ac:dyDescent="0.3">
      <c r="A382" s="147"/>
      <c r="B382" s="98"/>
      <c r="C382" s="96"/>
      <c r="D382" s="96"/>
      <c r="E382" s="97"/>
      <c r="F382" s="97"/>
      <c r="G382" s="101"/>
      <c r="H382" s="96"/>
      <c r="I382" s="102"/>
      <c r="J382" s="103"/>
      <c r="K382" s="103"/>
      <c r="L382" s="1"/>
      <c r="M382" s="10"/>
      <c r="N382" s="137"/>
      <c r="O382" s="138"/>
      <c r="P382" s="139"/>
    </row>
    <row r="383" spans="1:25" ht="12" customHeight="1" thickBot="1" x14ac:dyDescent="0.3">
      <c r="A383" s="147"/>
      <c r="B383" s="98"/>
      <c r="C383" s="96"/>
      <c r="D383" s="96"/>
      <c r="E383" s="97"/>
      <c r="F383" s="97"/>
      <c r="G383" s="101"/>
      <c r="H383" s="96"/>
      <c r="I383" s="102"/>
      <c r="J383" s="103"/>
      <c r="K383" s="103"/>
      <c r="L383" s="1"/>
      <c r="M383" s="10"/>
      <c r="N383" s="140" t="s">
        <v>22</v>
      </c>
      <c r="O383" s="141"/>
      <c r="P383" s="11" t="e">
        <f>P384/(P385*P386)</f>
        <v>#N/A</v>
      </c>
    </row>
    <row r="384" spans="1:25" ht="12" customHeight="1" x14ac:dyDescent="0.25">
      <c r="A384" s="147"/>
      <c r="B384" s="98"/>
      <c r="C384" s="96"/>
      <c r="D384" s="96"/>
      <c r="E384" s="97"/>
      <c r="F384" s="97"/>
      <c r="G384" s="101"/>
      <c r="H384" s="96"/>
      <c r="I384" s="102"/>
      <c r="J384" s="103"/>
      <c r="K384" s="103"/>
      <c r="L384" s="1"/>
      <c r="M384" s="10"/>
      <c r="N384" s="142" t="s">
        <v>87</v>
      </c>
      <c r="O384" s="143"/>
      <c r="P384" s="2">
        <f>SUM(P389)</f>
        <v>0</v>
      </c>
    </row>
    <row r="385" spans="1:16" ht="12" customHeight="1" x14ac:dyDescent="0.25">
      <c r="A385" s="147"/>
      <c r="B385" s="98"/>
      <c r="C385" s="96"/>
      <c r="D385" s="96"/>
      <c r="E385" s="97"/>
      <c r="F385" s="97"/>
      <c r="G385" s="101"/>
      <c r="H385" s="96"/>
      <c r="I385" s="102"/>
      <c r="J385" s="103"/>
      <c r="K385" s="103"/>
      <c r="L385" s="1"/>
      <c r="M385" s="10"/>
      <c r="N385" s="133" t="s">
        <v>30</v>
      </c>
      <c r="O385" s="134"/>
      <c r="P385" s="4" t="e">
        <f>VLOOKUP(B377,Admin!$C:$E,3,0)</f>
        <v>#N/A</v>
      </c>
    </row>
    <row r="386" spans="1:16" ht="12" customHeight="1" thickBot="1" x14ac:dyDescent="0.3">
      <c r="A386" s="147"/>
      <c r="B386" s="98"/>
      <c r="C386" s="96"/>
      <c r="D386" s="96"/>
      <c r="E386" s="97"/>
      <c r="F386" s="97"/>
      <c r="G386" s="101"/>
      <c r="H386" s="96"/>
      <c r="I386" s="102"/>
      <c r="J386" s="103"/>
      <c r="K386" s="103"/>
      <c r="L386" s="1"/>
      <c r="M386" s="10"/>
      <c r="N386" s="135" t="s">
        <v>20</v>
      </c>
      <c r="O386" s="136"/>
      <c r="P386" s="12">
        <f>SUM(P380)</f>
        <v>0</v>
      </c>
    </row>
    <row r="387" spans="1:16" ht="12" customHeight="1" thickBot="1" x14ac:dyDescent="0.3">
      <c r="A387" s="147"/>
      <c r="B387" s="98"/>
      <c r="C387" s="96"/>
      <c r="D387" s="96"/>
      <c r="E387" s="97"/>
      <c r="F387" s="97"/>
      <c r="G387" s="101"/>
      <c r="H387" s="96"/>
      <c r="I387" s="102"/>
      <c r="J387" s="103"/>
      <c r="K387" s="103"/>
      <c r="L387" s="1"/>
      <c r="M387" s="10"/>
      <c r="N387" s="137"/>
      <c r="O387" s="138"/>
      <c r="P387" s="139"/>
    </row>
    <row r="388" spans="1:16" ht="12" customHeight="1" thickBot="1" x14ac:dyDescent="0.3">
      <c r="A388" s="147"/>
      <c r="B388" s="98"/>
      <c r="C388" s="96"/>
      <c r="D388" s="96"/>
      <c r="E388" s="97"/>
      <c r="F388" s="97"/>
      <c r="G388" s="101"/>
      <c r="H388" s="96"/>
      <c r="I388" s="102"/>
      <c r="J388" s="103"/>
      <c r="K388" s="103"/>
      <c r="L388" s="1"/>
      <c r="M388" s="10"/>
      <c r="N388" s="140" t="s">
        <v>23</v>
      </c>
      <c r="O388" s="141"/>
      <c r="P388" s="11" t="e">
        <f>P389/P390</f>
        <v>#DIV/0!</v>
      </c>
    </row>
    <row r="389" spans="1:16" ht="12" customHeight="1" x14ac:dyDescent="0.25">
      <c r="A389" s="147"/>
      <c r="B389" s="98"/>
      <c r="C389" s="96"/>
      <c r="D389" s="96"/>
      <c r="E389" s="97"/>
      <c r="F389" s="97"/>
      <c r="G389" s="101"/>
      <c r="H389" s="96"/>
      <c r="I389" s="102"/>
      <c r="J389" s="103"/>
      <c r="K389" s="103"/>
      <c r="L389" s="1"/>
      <c r="M389" s="10"/>
      <c r="N389" s="142" t="s">
        <v>24</v>
      </c>
      <c r="O389" s="143"/>
      <c r="P389" s="2">
        <f>SUM(L390)</f>
        <v>0</v>
      </c>
    </row>
    <row r="390" spans="1:16" ht="12" customHeight="1" thickBot="1" x14ac:dyDescent="0.3">
      <c r="A390" s="148"/>
      <c r="B390" s="98"/>
      <c r="C390" s="96"/>
      <c r="D390" s="96"/>
      <c r="E390" s="97"/>
      <c r="F390" s="97"/>
      <c r="G390" s="101"/>
      <c r="H390" s="96"/>
      <c r="I390" s="102"/>
      <c r="J390" s="103">
        <f>SUM(J377:J389)</f>
        <v>0</v>
      </c>
      <c r="K390" s="103">
        <f>SUM(K377:K389)</f>
        <v>0</v>
      </c>
      <c r="L390" s="1">
        <f>SUM(J390-K390)</f>
        <v>0</v>
      </c>
      <c r="M390" s="10"/>
      <c r="N390" s="144" t="s">
        <v>25</v>
      </c>
      <c r="O390" s="145"/>
      <c r="P390" s="3">
        <f>SUM(J390)</f>
        <v>0</v>
      </c>
    </row>
    <row r="391" spans="1:16" ht="5.25" customHeight="1" thickBot="1" x14ac:dyDescent="0.3">
      <c r="A391" s="7"/>
      <c r="B391" s="106"/>
      <c r="C391" s="106"/>
      <c r="D391" s="106"/>
      <c r="E391" s="97"/>
      <c r="F391" s="97"/>
      <c r="G391" s="106"/>
      <c r="H391" s="106"/>
      <c r="I391" s="106"/>
      <c r="J391" s="106"/>
      <c r="K391" s="106"/>
      <c r="L391" s="7"/>
      <c r="N391" s="7"/>
      <c r="O391" s="7"/>
      <c r="P391" s="7"/>
    </row>
    <row r="392" spans="1:16" ht="12" customHeight="1" thickBot="1" x14ac:dyDescent="0.3">
      <c r="A392" s="146" t="s">
        <v>70</v>
      </c>
      <c r="B392" s="96"/>
      <c r="C392" s="96"/>
      <c r="D392" s="96"/>
      <c r="E392" s="97"/>
      <c r="F392" s="97"/>
      <c r="G392" s="101"/>
      <c r="H392" s="96"/>
      <c r="I392" s="102"/>
      <c r="J392" s="103"/>
      <c r="K392" s="103"/>
      <c r="L392" s="1"/>
      <c r="M392" s="9"/>
      <c r="N392" s="149" t="s">
        <v>18</v>
      </c>
      <c r="O392" s="150"/>
      <c r="P392" s="13" t="e">
        <f>P394*P398*P403</f>
        <v>#DIV/0!</v>
      </c>
    </row>
    <row r="393" spans="1:16" ht="12" customHeight="1" thickBot="1" x14ac:dyDescent="0.3">
      <c r="A393" s="147"/>
      <c r="B393" s="98"/>
      <c r="C393" s="96"/>
      <c r="D393" s="96"/>
      <c r="E393" s="97"/>
      <c r="F393" s="97"/>
      <c r="G393" s="101"/>
      <c r="H393" s="96"/>
      <c r="I393" s="102"/>
      <c r="J393" s="103"/>
      <c r="K393" s="103"/>
      <c r="L393" s="1"/>
      <c r="M393" s="10"/>
      <c r="N393" s="137"/>
      <c r="O393" s="138"/>
      <c r="P393" s="139"/>
    </row>
    <row r="394" spans="1:16" ht="12" customHeight="1" thickBot="1" x14ac:dyDescent="0.3">
      <c r="A394" s="147"/>
      <c r="B394" s="98"/>
      <c r="C394" s="96"/>
      <c r="D394" s="96"/>
      <c r="E394" s="97"/>
      <c r="F394" s="97"/>
      <c r="G394" s="101"/>
      <c r="H394" s="96"/>
      <c r="I394" s="102"/>
      <c r="J394" s="103"/>
      <c r="K394" s="103"/>
      <c r="L394" s="1"/>
      <c r="M394" s="10"/>
      <c r="N394" s="140" t="s">
        <v>19</v>
      </c>
      <c r="O394" s="141"/>
      <c r="P394" s="11" t="e">
        <f>P395/P396</f>
        <v>#DIV/0!</v>
      </c>
    </row>
    <row r="395" spans="1:16" ht="12" customHeight="1" x14ac:dyDescent="0.25">
      <c r="A395" s="147"/>
      <c r="B395" s="98"/>
      <c r="C395" s="96"/>
      <c r="D395" s="96"/>
      <c r="E395" s="97"/>
      <c r="F395" s="97"/>
      <c r="G395" s="101"/>
      <c r="H395" s="96"/>
      <c r="I395" s="102"/>
      <c r="J395" s="103"/>
      <c r="K395" s="103"/>
      <c r="L395" s="1"/>
      <c r="M395" s="10"/>
      <c r="N395" s="142" t="s">
        <v>20</v>
      </c>
      <c r="O395" s="143"/>
      <c r="P395" s="2"/>
    </row>
    <row r="396" spans="1:16" ht="12" customHeight="1" thickBot="1" x14ac:dyDescent="0.3">
      <c r="A396" s="147"/>
      <c r="B396" s="98"/>
      <c r="C396" s="96"/>
      <c r="D396" s="96"/>
      <c r="E396" s="97"/>
      <c r="F396" s="97"/>
      <c r="G396" s="101"/>
      <c r="H396" s="96"/>
      <c r="I396" s="102"/>
      <c r="J396" s="103"/>
      <c r="K396" s="103"/>
      <c r="L396" s="1"/>
      <c r="M396" s="10"/>
      <c r="N396" s="135" t="s">
        <v>21</v>
      </c>
      <c r="O396" s="136"/>
      <c r="P396" s="12"/>
    </row>
    <row r="397" spans="1:16" ht="12" customHeight="1" thickBot="1" x14ac:dyDescent="0.3">
      <c r="A397" s="147"/>
      <c r="B397" s="98"/>
      <c r="C397" s="96"/>
      <c r="D397" s="96"/>
      <c r="E397" s="97"/>
      <c r="F397" s="97"/>
      <c r="G397" s="101"/>
      <c r="H397" s="96"/>
      <c r="I397" s="102"/>
      <c r="J397" s="103"/>
      <c r="K397" s="103"/>
      <c r="L397" s="1"/>
      <c r="M397" s="10"/>
      <c r="N397" s="137"/>
      <c r="O397" s="138"/>
      <c r="P397" s="139"/>
    </row>
    <row r="398" spans="1:16" ht="12" customHeight="1" thickBot="1" x14ac:dyDescent="0.3">
      <c r="A398" s="147"/>
      <c r="B398" s="98"/>
      <c r="C398" s="96"/>
      <c r="D398" s="96"/>
      <c r="E398" s="97"/>
      <c r="F398" s="97"/>
      <c r="G398" s="101"/>
      <c r="H398" s="96"/>
      <c r="I398" s="102"/>
      <c r="J398" s="103"/>
      <c r="K398" s="103"/>
      <c r="L398" s="1"/>
      <c r="M398" s="10"/>
      <c r="N398" s="140" t="s">
        <v>22</v>
      </c>
      <c r="O398" s="141"/>
      <c r="P398" s="11" t="e">
        <f>P399/(P400*P401)</f>
        <v>#N/A</v>
      </c>
    </row>
    <row r="399" spans="1:16" ht="12" customHeight="1" x14ac:dyDescent="0.25">
      <c r="A399" s="147"/>
      <c r="B399" s="98"/>
      <c r="C399" s="96"/>
      <c r="D399" s="96"/>
      <c r="E399" s="97"/>
      <c r="F399" s="97"/>
      <c r="G399" s="101"/>
      <c r="H399" s="96"/>
      <c r="I399" s="102"/>
      <c r="J399" s="103"/>
      <c r="K399" s="103"/>
      <c r="L399" s="1"/>
      <c r="M399" s="10"/>
      <c r="N399" s="142" t="s">
        <v>87</v>
      </c>
      <c r="O399" s="143"/>
      <c r="P399" s="2">
        <f>SUM(P404)</f>
        <v>0</v>
      </c>
    </row>
    <row r="400" spans="1:16" ht="12" customHeight="1" x14ac:dyDescent="0.25">
      <c r="A400" s="147"/>
      <c r="B400" s="98"/>
      <c r="C400" s="96"/>
      <c r="D400" s="96"/>
      <c r="E400" s="97"/>
      <c r="F400" s="97"/>
      <c r="G400" s="101"/>
      <c r="H400" s="96"/>
      <c r="I400" s="102"/>
      <c r="J400" s="103"/>
      <c r="K400" s="103"/>
      <c r="L400" s="1"/>
      <c r="M400" s="10"/>
      <c r="N400" s="133" t="s">
        <v>30</v>
      </c>
      <c r="O400" s="134"/>
      <c r="P400" s="4" t="e">
        <f>VLOOKUP(B392,Admin!$C:$E,3,0)</f>
        <v>#N/A</v>
      </c>
    </row>
    <row r="401" spans="1:16" ht="12" customHeight="1" thickBot="1" x14ac:dyDescent="0.3">
      <c r="A401" s="147"/>
      <c r="B401" s="98"/>
      <c r="C401" s="96"/>
      <c r="D401" s="96"/>
      <c r="E401" s="97"/>
      <c r="F401" s="97"/>
      <c r="G401" s="101"/>
      <c r="H401" s="96"/>
      <c r="I401" s="102"/>
      <c r="J401" s="103"/>
      <c r="K401" s="103"/>
      <c r="L401" s="1"/>
      <c r="M401" s="10"/>
      <c r="N401" s="135" t="s">
        <v>20</v>
      </c>
      <c r="O401" s="136"/>
      <c r="P401" s="12">
        <f>SUM(P395)</f>
        <v>0</v>
      </c>
    </row>
    <row r="402" spans="1:16" ht="12" customHeight="1" thickBot="1" x14ac:dyDescent="0.3">
      <c r="A402" s="147"/>
      <c r="B402" s="98"/>
      <c r="C402" s="96"/>
      <c r="D402" s="96"/>
      <c r="E402" s="97"/>
      <c r="F402" s="97"/>
      <c r="G402" s="101"/>
      <c r="H402" s="96"/>
      <c r="I402" s="102"/>
      <c r="J402" s="103"/>
      <c r="K402" s="103"/>
      <c r="L402" s="1"/>
      <c r="M402" s="10"/>
      <c r="N402" s="137"/>
      <c r="O402" s="138"/>
      <c r="P402" s="139"/>
    </row>
    <row r="403" spans="1:16" ht="12" customHeight="1" thickBot="1" x14ac:dyDescent="0.3">
      <c r="A403" s="147"/>
      <c r="B403" s="98"/>
      <c r="C403" s="96"/>
      <c r="D403" s="96"/>
      <c r="E403" s="97"/>
      <c r="F403" s="97"/>
      <c r="G403" s="101"/>
      <c r="H403" s="96"/>
      <c r="I403" s="102"/>
      <c r="J403" s="103"/>
      <c r="K403" s="103"/>
      <c r="L403" s="1"/>
      <c r="M403" s="10"/>
      <c r="N403" s="140" t="s">
        <v>23</v>
      </c>
      <c r="O403" s="141"/>
      <c r="P403" s="11" t="e">
        <f>P404/P405</f>
        <v>#DIV/0!</v>
      </c>
    </row>
    <row r="404" spans="1:16" ht="12" customHeight="1" x14ac:dyDescent="0.25">
      <c r="A404" s="147"/>
      <c r="B404" s="98"/>
      <c r="C404" s="96"/>
      <c r="D404" s="96"/>
      <c r="E404" s="97"/>
      <c r="F404" s="97"/>
      <c r="G404" s="101"/>
      <c r="H404" s="96"/>
      <c r="I404" s="102"/>
      <c r="J404" s="103"/>
      <c r="K404" s="103"/>
      <c r="L404" s="1"/>
      <c r="M404" s="10"/>
      <c r="N404" s="142" t="s">
        <v>24</v>
      </c>
      <c r="O404" s="143"/>
      <c r="P404" s="2">
        <f>SUM(L405)</f>
        <v>0</v>
      </c>
    </row>
    <row r="405" spans="1:16" ht="12" customHeight="1" thickBot="1" x14ac:dyDescent="0.3">
      <c r="A405" s="148"/>
      <c r="B405" s="98"/>
      <c r="C405" s="96"/>
      <c r="D405" s="96"/>
      <c r="E405" s="97"/>
      <c r="F405" s="97"/>
      <c r="G405" s="101"/>
      <c r="H405" s="96"/>
      <c r="I405" s="102"/>
      <c r="J405" s="103">
        <f>SUM(J392:J404)</f>
        <v>0</v>
      </c>
      <c r="K405" s="103">
        <f>SUM(K392:K404)</f>
        <v>0</v>
      </c>
      <c r="L405" s="1">
        <f>SUM(J405-K405)</f>
        <v>0</v>
      </c>
      <c r="M405" s="10"/>
      <c r="N405" s="144" t="s">
        <v>25</v>
      </c>
      <c r="O405" s="145"/>
      <c r="P405" s="3">
        <f>SUM(J405)</f>
        <v>0</v>
      </c>
    </row>
    <row r="406" spans="1:16" ht="5.25" customHeight="1" thickBot="1" x14ac:dyDescent="0.3">
      <c r="A406" s="7"/>
      <c r="B406" s="106"/>
      <c r="C406" s="106"/>
      <c r="D406" s="106"/>
      <c r="E406" s="97"/>
      <c r="F406" s="97"/>
      <c r="G406" s="106"/>
      <c r="H406" s="106"/>
      <c r="I406" s="106"/>
      <c r="J406" s="106"/>
      <c r="K406" s="106"/>
      <c r="L406" s="7"/>
      <c r="N406" s="7"/>
      <c r="O406" s="7"/>
      <c r="P406" s="7"/>
    </row>
    <row r="407" spans="1:16" ht="12" customHeight="1" thickBot="1" x14ac:dyDescent="0.3">
      <c r="A407" s="154" t="s">
        <v>71</v>
      </c>
      <c r="B407" s="107"/>
      <c r="C407" s="96"/>
      <c r="D407" s="108"/>
      <c r="E407" s="97"/>
      <c r="F407" s="97"/>
      <c r="G407" s="109"/>
      <c r="H407" s="108"/>
      <c r="I407" s="110"/>
      <c r="J407" s="103"/>
      <c r="K407" s="103"/>
      <c r="L407" s="1"/>
      <c r="M407" s="9"/>
      <c r="N407" s="149" t="s">
        <v>18</v>
      </c>
      <c r="O407" s="150"/>
      <c r="P407" s="13" t="e">
        <f>P409*P413*P418</f>
        <v>#DIV/0!</v>
      </c>
    </row>
    <row r="408" spans="1:16" ht="12" customHeight="1" thickBot="1" x14ac:dyDescent="0.3">
      <c r="A408" s="152"/>
      <c r="B408" s="98"/>
      <c r="C408" s="96"/>
      <c r="D408" s="96"/>
      <c r="E408" s="97"/>
      <c r="F408" s="97"/>
      <c r="G408" s="101"/>
      <c r="H408" s="96"/>
      <c r="I408" s="102"/>
      <c r="J408" s="103"/>
      <c r="K408" s="103"/>
      <c r="L408" s="1"/>
      <c r="M408" s="10"/>
      <c r="N408" s="137"/>
      <c r="O408" s="138"/>
      <c r="P408" s="139"/>
    </row>
    <row r="409" spans="1:16" ht="12" customHeight="1" thickBot="1" x14ac:dyDescent="0.3">
      <c r="A409" s="152"/>
      <c r="B409" s="98"/>
      <c r="C409" s="96"/>
      <c r="D409" s="96"/>
      <c r="E409" s="97"/>
      <c r="F409" s="97"/>
      <c r="G409" s="101"/>
      <c r="H409" s="96"/>
      <c r="I409" s="102"/>
      <c r="J409" s="103"/>
      <c r="K409" s="103"/>
      <c r="L409" s="1"/>
      <c r="M409" s="10"/>
      <c r="N409" s="140" t="s">
        <v>19</v>
      </c>
      <c r="O409" s="141"/>
      <c r="P409" s="11" t="e">
        <f>P410/P411</f>
        <v>#DIV/0!</v>
      </c>
    </row>
    <row r="410" spans="1:16" ht="12" customHeight="1" x14ac:dyDescent="0.25">
      <c r="A410" s="152"/>
      <c r="B410" s="98"/>
      <c r="C410" s="96"/>
      <c r="D410" s="96"/>
      <c r="E410" s="97"/>
      <c r="F410" s="97"/>
      <c r="G410" s="101"/>
      <c r="H410" s="96"/>
      <c r="I410" s="102"/>
      <c r="J410" s="103"/>
      <c r="K410" s="103"/>
      <c r="L410" s="1"/>
      <c r="M410" s="10"/>
      <c r="N410" s="142" t="s">
        <v>20</v>
      </c>
      <c r="O410" s="143"/>
      <c r="P410" s="2"/>
    </row>
    <row r="411" spans="1:16" ht="12" customHeight="1" thickBot="1" x14ac:dyDescent="0.3">
      <c r="A411" s="152"/>
      <c r="B411" s="98"/>
      <c r="C411" s="96"/>
      <c r="D411" s="96"/>
      <c r="E411" s="97"/>
      <c r="F411" s="97"/>
      <c r="G411" s="101"/>
      <c r="H411" s="96"/>
      <c r="I411" s="102"/>
      <c r="J411" s="103"/>
      <c r="K411" s="103"/>
      <c r="L411" s="1"/>
      <c r="M411" s="10"/>
      <c r="N411" s="135" t="s">
        <v>21</v>
      </c>
      <c r="O411" s="136"/>
      <c r="P411" s="12"/>
    </row>
    <row r="412" spans="1:16" ht="12" customHeight="1" thickBot="1" x14ac:dyDescent="0.3">
      <c r="A412" s="152"/>
      <c r="B412" s="98"/>
      <c r="C412" s="96"/>
      <c r="D412" s="96"/>
      <c r="E412" s="97"/>
      <c r="F412" s="97"/>
      <c r="G412" s="101"/>
      <c r="H412" s="96"/>
      <c r="I412" s="102"/>
      <c r="J412" s="103"/>
      <c r="K412" s="103"/>
      <c r="L412" s="1"/>
      <c r="M412" s="10"/>
      <c r="N412" s="137"/>
      <c r="O412" s="138"/>
      <c r="P412" s="139"/>
    </row>
    <row r="413" spans="1:16" ht="12" customHeight="1" thickBot="1" x14ac:dyDescent="0.3">
      <c r="A413" s="152"/>
      <c r="B413" s="98"/>
      <c r="C413" s="96"/>
      <c r="D413" s="96"/>
      <c r="E413" s="97"/>
      <c r="F413" s="97"/>
      <c r="G413" s="101"/>
      <c r="H413" s="96"/>
      <c r="I413" s="102"/>
      <c r="J413" s="103"/>
      <c r="K413" s="103"/>
      <c r="L413" s="1"/>
      <c r="M413" s="10"/>
      <c r="N413" s="140" t="s">
        <v>22</v>
      </c>
      <c r="O413" s="141"/>
      <c r="P413" s="11" t="e">
        <f>P414/(P415*P416)</f>
        <v>#N/A</v>
      </c>
    </row>
    <row r="414" spans="1:16" ht="12" customHeight="1" x14ac:dyDescent="0.25">
      <c r="A414" s="152"/>
      <c r="B414" s="98"/>
      <c r="C414" s="96"/>
      <c r="D414" s="96"/>
      <c r="E414" s="97"/>
      <c r="F414" s="97"/>
      <c r="G414" s="101"/>
      <c r="H414" s="96"/>
      <c r="I414" s="102"/>
      <c r="J414" s="103"/>
      <c r="K414" s="103"/>
      <c r="L414" s="1"/>
      <c r="M414" s="10"/>
      <c r="N414" s="142" t="s">
        <v>87</v>
      </c>
      <c r="O414" s="143"/>
      <c r="P414" s="2">
        <f>SUM(P419)</f>
        <v>0</v>
      </c>
    </row>
    <row r="415" spans="1:16" ht="12" customHeight="1" x14ac:dyDescent="0.25">
      <c r="A415" s="152"/>
      <c r="B415" s="98"/>
      <c r="C415" s="96"/>
      <c r="D415" s="96"/>
      <c r="E415" s="97"/>
      <c r="F415" s="97"/>
      <c r="G415" s="101"/>
      <c r="H415" s="96"/>
      <c r="I415" s="102"/>
      <c r="J415" s="103"/>
      <c r="K415" s="103"/>
      <c r="L415" s="1"/>
      <c r="M415" s="10"/>
      <c r="N415" s="133" t="s">
        <v>30</v>
      </c>
      <c r="O415" s="134"/>
      <c r="P415" s="4" t="e">
        <f>VLOOKUP(B407,Admin!$C:$E,3,0)</f>
        <v>#N/A</v>
      </c>
    </row>
    <row r="416" spans="1:16" ht="12" customHeight="1" thickBot="1" x14ac:dyDescent="0.3">
      <c r="A416" s="152"/>
      <c r="B416" s="98"/>
      <c r="C416" s="96"/>
      <c r="D416" s="96"/>
      <c r="E416" s="97"/>
      <c r="F416" s="97"/>
      <c r="G416" s="101"/>
      <c r="H416" s="96"/>
      <c r="I416" s="102"/>
      <c r="J416" s="103"/>
      <c r="K416" s="103"/>
      <c r="L416" s="1"/>
      <c r="M416" s="10"/>
      <c r="N416" s="135" t="s">
        <v>20</v>
      </c>
      <c r="O416" s="136"/>
      <c r="P416" s="12">
        <f>SUM(P410)</f>
        <v>0</v>
      </c>
    </row>
    <row r="417" spans="1:16" ht="12" customHeight="1" thickBot="1" x14ac:dyDescent="0.3">
      <c r="A417" s="152"/>
      <c r="B417" s="98"/>
      <c r="C417" s="96"/>
      <c r="D417" s="96"/>
      <c r="E417" s="97"/>
      <c r="F417" s="97"/>
      <c r="G417" s="101"/>
      <c r="H417" s="96"/>
      <c r="I417" s="102"/>
      <c r="J417" s="103"/>
      <c r="K417" s="103"/>
      <c r="L417" s="1"/>
      <c r="M417" s="10"/>
      <c r="N417" s="137"/>
      <c r="O417" s="138"/>
      <c r="P417" s="139"/>
    </row>
    <row r="418" spans="1:16" ht="12" customHeight="1" thickBot="1" x14ac:dyDescent="0.3">
      <c r="A418" s="152"/>
      <c r="B418" s="98"/>
      <c r="C418" s="96"/>
      <c r="D418" s="96"/>
      <c r="E418" s="97"/>
      <c r="F418" s="97"/>
      <c r="G418" s="101"/>
      <c r="H418" s="96"/>
      <c r="I418" s="102"/>
      <c r="J418" s="103"/>
      <c r="K418" s="103"/>
      <c r="L418" s="1"/>
      <c r="M418" s="10"/>
      <c r="N418" s="140" t="s">
        <v>23</v>
      </c>
      <c r="O418" s="141"/>
      <c r="P418" s="11" t="e">
        <f>P419/P420</f>
        <v>#DIV/0!</v>
      </c>
    </row>
    <row r="419" spans="1:16" ht="12" customHeight="1" x14ac:dyDescent="0.25">
      <c r="A419" s="152"/>
      <c r="B419" s="98"/>
      <c r="C419" s="96"/>
      <c r="D419" s="96"/>
      <c r="E419" s="97"/>
      <c r="F419" s="97"/>
      <c r="G419" s="101"/>
      <c r="H419" s="96"/>
      <c r="I419" s="102"/>
      <c r="J419" s="103"/>
      <c r="K419" s="103"/>
      <c r="L419" s="1"/>
      <c r="M419" s="10"/>
      <c r="N419" s="142" t="s">
        <v>24</v>
      </c>
      <c r="O419" s="143"/>
      <c r="P419" s="2">
        <f>SUM(L420)</f>
        <v>0</v>
      </c>
    </row>
    <row r="420" spans="1:16" ht="12" customHeight="1" thickBot="1" x14ac:dyDescent="0.3">
      <c r="A420" s="153"/>
      <c r="B420" s="98"/>
      <c r="C420" s="96"/>
      <c r="D420" s="96"/>
      <c r="E420" s="97"/>
      <c r="F420" s="97"/>
      <c r="G420" s="101"/>
      <c r="H420" s="96"/>
      <c r="I420" s="102"/>
      <c r="J420" s="103">
        <f>SUM(J407:J419)</f>
        <v>0</v>
      </c>
      <c r="K420" s="103">
        <f>SUM(K407:K419)</f>
        <v>0</v>
      </c>
      <c r="L420" s="1">
        <f>SUM(J420-K420)</f>
        <v>0</v>
      </c>
      <c r="M420" s="10"/>
      <c r="N420" s="144" t="s">
        <v>25</v>
      </c>
      <c r="O420" s="145"/>
      <c r="P420" s="3">
        <f>SUM(J420)</f>
        <v>0</v>
      </c>
    </row>
    <row r="421" spans="1:16" ht="5.25" customHeight="1" thickBot="1" x14ac:dyDescent="0.3">
      <c r="A421" s="7"/>
      <c r="B421" s="106"/>
      <c r="C421" s="106"/>
      <c r="D421" s="106"/>
      <c r="E421" s="97"/>
      <c r="F421" s="97"/>
      <c r="G421" s="106"/>
      <c r="H421" s="106"/>
      <c r="I421" s="106"/>
      <c r="J421" s="106"/>
      <c r="K421" s="106"/>
      <c r="L421" s="7"/>
      <c r="N421" s="7"/>
      <c r="O421" s="7"/>
      <c r="P421" s="7"/>
    </row>
    <row r="422" spans="1:16" ht="12" customHeight="1" thickBot="1" x14ac:dyDescent="0.3">
      <c r="A422" s="151" t="s">
        <v>72</v>
      </c>
      <c r="B422" s="96"/>
      <c r="C422" s="96"/>
      <c r="D422" s="96"/>
      <c r="E422" s="97"/>
      <c r="F422" s="97"/>
      <c r="G422" s="101"/>
      <c r="H422" s="96"/>
      <c r="I422" s="102"/>
      <c r="J422" s="103"/>
      <c r="K422" s="103"/>
      <c r="L422" s="1"/>
      <c r="M422" s="9"/>
      <c r="N422" s="149" t="s">
        <v>18</v>
      </c>
      <c r="O422" s="150"/>
      <c r="P422" s="13" t="e">
        <f>P424*P428*P433</f>
        <v>#DIV/0!</v>
      </c>
    </row>
    <row r="423" spans="1:16" ht="12" customHeight="1" thickBot="1" x14ac:dyDescent="0.3">
      <c r="A423" s="152"/>
      <c r="B423" s="98"/>
      <c r="C423" s="96"/>
      <c r="D423" s="96"/>
      <c r="E423" s="97"/>
      <c r="F423" s="97"/>
      <c r="G423" s="101"/>
      <c r="H423" s="96"/>
      <c r="I423" s="102"/>
      <c r="J423" s="103"/>
      <c r="K423" s="103"/>
      <c r="L423" s="1"/>
      <c r="M423" s="10"/>
      <c r="N423" s="137"/>
      <c r="O423" s="138"/>
      <c r="P423" s="139"/>
    </row>
    <row r="424" spans="1:16" ht="12" customHeight="1" thickBot="1" x14ac:dyDescent="0.3">
      <c r="A424" s="152"/>
      <c r="B424" s="98"/>
      <c r="C424" s="96"/>
      <c r="D424" s="96"/>
      <c r="E424" s="97"/>
      <c r="F424" s="97"/>
      <c r="G424" s="101"/>
      <c r="H424" s="96"/>
      <c r="I424" s="102"/>
      <c r="J424" s="103"/>
      <c r="K424" s="103"/>
      <c r="L424" s="1"/>
      <c r="M424" s="10"/>
      <c r="N424" s="140" t="s">
        <v>19</v>
      </c>
      <c r="O424" s="141"/>
      <c r="P424" s="11" t="e">
        <f>P425/P426</f>
        <v>#DIV/0!</v>
      </c>
    </row>
    <row r="425" spans="1:16" ht="12" customHeight="1" x14ac:dyDescent="0.25">
      <c r="A425" s="152"/>
      <c r="B425" s="98"/>
      <c r="C425" s="96"/>
      <c r="D425" s="96"/>
      <c r="E425" s="97"/>
      <c r="F425" s="97"/>
      <c r="G425" s="101"/>
      <c r="H425" s="96"/>
      <c r="I425" s="102"/>
      <c r="J425" s="103"/>
      <c r="K425" s="103"/>
      <c r="L425" s="1"/>
      <c r="M425" s="10"/>
      <c r="N425" s="142" t="s">
        <v>20</v>
      </c>
      <c r="O425" s="143"/>
      <c r="P425" s="2"/>
    </row>
    <row r="426" spans="1:16" ht="12" customHeight="1" thickBot="1" x14ac:dyDescent="0.3">
      <c r="A426" s="152"/>
      <c r="B426" s="98"/>
      <c r="C426" s="96"/>
      <c r="D426" s="96"/>
      <c r="E426" s="97"/>
      <c r="F426" s="97"/>
      <c r="G426" s="101"/>
      <c r="H426" s="96"/>
      <c r="I426" s="102"/>
      <c r="J426" s="103"/>
      <c r="K426" s="103"/>
      <c r="L426" s="1"/>
      <c r="M426" s="10"/>
      <c r="N426" s="135" t="s">
        <v>21</v>
      </c>
      <c r="O426" s="136"/>
      <c r="P426" s="12"/>
    </row>
    <row r="427" spans="1:16" ht="12" customHeight="1" thickBot="1" x14ac:dyDescent="0.3">
      <c r="A427" s="152"/>
      <c r="B427" s="98"/>
      <c r="C427" s="96"/>
      <c r="D427" s="96"/>
      <c r="E427" s="97"/>
      <c r="F427" s="97"/>
      <c r="G427" s="101"/>
      <c r="H427" s="96"/>
      <c r="I427" s="102"/>
      <c r="J427" s="103"/>
      <c r="K427" s="103"/>
      <c r="L427" s="1"/>
      <c r="M427" s="10"/>
      <c r="N427" s="137"/>
      <c r="O427" s="138"/>
      <c r="P427" s="139"/>
    </row>
    <row r="428" spans="1:16" ht="12" customHeight="1" thickBot="1" x14ac:dyDescent="0.3">
      <c r="A428" s="152"/>
      <c r="B428" s="98"/>
      <c r="C428" s="96"/>
      <c r="D428" s="96"/>
      <c r="E428" s="97"/>
      <c r="F428" s="97"/>
      <c r="G428" s="101"/>
      <c r="H428" s="96"/>
      <c r="I428" s="102"/>
      <c r="J428" s="103"/>
      <c r="K428" s="103"/>
      <c r="L428" s="1"/>
      <c r="M428" s="10"/>
      <c r="N428" s="140" t="s">
        <v>22</v>
      </c>
      <c r="O428" s="141"/>
      <c r="P428" s="11" t="e">
        <f>P429/(P430*P431)</f>
        <v>#N/A</v>
      </c>
    </row>
    <row r="429" spans="1:16" ht="12" customHeight="1" x14ac:dyDescent="0.25">
      <c r="A429" s="152"/>
      <c r="B429" s="98"/>
      <c r="C429" s="96"/>
      <c r="D429" s="96"/>
      <c r="E429" s="97"/>
      <c r="F429" s="97"/>
      <c r="G429" s="101"/>
      <c r="H429" s="96"/>
      <c r="I429" s="102"/>
      <c r="J429" s="103"/>
      <c r="K429" s="103"/>
      <c r="L429" s="1"/>
      <c r="M429" s="10"/>
      <c r="N429" s="142" t="s">
        <v>87</v>
      </c>
      <c r="O429" s="143"/>
      <c r="P429" s="2">
        <f>SUM(P434)</f>
        <v>0</v>
      </c>
    </row>
    <row r="430" spans="1:16" ht="12" customHeight="1" x14ac:dyDescent="0.25">
      <c r="A430" s="152"/>
      <c r="B430" s="98"/>
      <c r="C430" s="96"/>
      <c r="D430" s="96"/>
      <c r="E430" s="97"/>
      <c r="F430" s="97"/>
      <c r="G430" s="101"/>
      <c r="H430" s="96"/>
      <c r="I430" s="102"/>
      <c r="J430" s="103"/>
      <c r="K430" s="103"/>
      <c r="L430" s="1"/>
      <c r="M430" s="10"/>
      <c r="N430" s="133" t="s">
        <v>30</v>
      </c>
      <c r="O430" s="134"/>
      <c r="P430" s="4" t="e">
        <f>VLOOKUP(B422,Admin!$C:$E,3,0)</f>
        <v>#N/A</v>
      </c>
    </row>
    <row r="431" spans="1:16" ht="12" customHeight="1" thickBot="1" x14ac:dyDescent="0.3">
      <c r="A431" s="152"/>
      <c r="B431" s="98"/>
      <c r="C431" s="96"/>
      <c r="D431" s="96"/>
      <c r="E431" s="97"/>
      <c r="F431" s="97"/>
      <c r="G431" s="101"/>
      <c r="H431" s="96"/>
      <c r="I431" s="102"/>
      <c r="J431" s="103"/>
      <c r="K431" s="103"/>
      <c r="L431" s="1"/>
      <c r="M431" s="10"/>
      <c r="N431" s="135" t="s">
        <v>20</v>
      </c>
      <c r="O431" s="136"/>
      <c r="P431" s="12">
        <f>SUM(P425)</f>
        <v>0</v>
      </c>
    </row>
    <row r="432" spans="1:16" ht="12" customHeight="1" thickBot="1" x14ac:dyDescent="0.3">
      <c r="A432" s="152"/>
      <c r="B432" s="98"/>
      <c r="C432" s="96"/>
      <c r="D432" s="96"/>
      <c r="E432" s="97"/>
      <c r="F432" s="97"/>
      <c r="G432" s="101"/>
      <c r="H432" s="96"/>
      <c r="I432" s="102"/>
      <c r="J432" s="103"/>
      <c r="K432" s="103"/>
      <c r="L432" s="1"/>
      <c r="M432" s="10"/>
      <c r="N432" s="137"/>
      <c r="O432" s="138"/>
      <c r="P432" s="139"/>
    </row>
    <row r="433" spans="1:16" ht="12" customHeight="1" thickBot="1" x14ac:dyDescent="0.3">
      <c r="A433" s="152"/>
      <c r="B433" s="98"/>
      <c r="C433" s="96"/>
      <c r="D433" s="96"/>
      <c r="E433" s="97"/>
      <c r="F433" s="97"/>
      <c r="G433" s="101"/>
      <c r="H433" s="96"/>
      <c r="I433" s="102"/>
      <c r="J433" s="103"/>
      <c r="K433" s="103"/>
      <c r="L433" s="1"/>
      <c r="M433" s="10"/>
      <c r="N433" s="140" t="s">
        <v>23</v>
      </c>
      <c r="O433" s="141"/>
      <c r="P433" s="11" t="e">
        <f>P434/P435</f>
        <v>#DIV/0!</v>
      </c>
    </row>
    <row r="434" spans="1:16" ht="12" customHeight="1" x14ac:dyDescent="0.25">
      <c r="A434" s="152"/>
      <c r="B434" s="98"/>
      <c r="C434" s="96"/>
      <c r="D434" s="96"/>
      <c r="E434" s="97"/>
      <c r="F434" s="97"/>
      <c r="G434" s="101"/>
      <c r="H434" s="96"/>
      <c r="I434" s="102"/>
      <c r="J434" s="103"/>
      <c r="K434" s="103"/>
      <c r="L434" s="1"/>
      <c r="M434" s="10"/>
      <c r="N434" s="142" t="s">
        <v>24</v>
      </c>
      <c r="O434" s="143"/>
      <c r="P434" s="2">
        <f>SUM(L435)</f>
        <v>0</v>
      </c>
    </row>
    <row r="435" spans="1:16" ht="12" customHeight="1" thickBot="1" x14ac:dyDescent="0.3">
      <c r="A435" s="153"/>
      <c r="B435" s="98"/>
      <c r="C435" s="96"/>
      <c r="D435" s="96"/>
      <c r="E435" s="97"/>
      <c r="F435" s="97"/>
      <c r="G435" s="101"/>
      <c r="H435" s="96"/>
      <c r="I435" s="102"/>
      <c r="J435" s="103">
        <f>SUM(J422:J434)</f>
        <v>0</v>
      </c>
      <c r="K435" s="103">
        <f>SUM(K422:K434)</f>
        <v>0</v>
      </c>
      <c r="L435" s="1">
        <f>SUM(J435-K435)</f>
        <v>0</v>
      </c>
      <c r="M435" s="10"/>
      <c r="N435" s="144" t="s">
        <v>25</v>
      </c>
      <c r="O435" s="145"/>
      <c r="P435" s="3">
        <f>SUM(J435)</f>
        <v>0</v>
      </c>
    </row>
    <row r="436" spans="1:16" ht="6" customHeight="1" thickBot="1" x14ac:dyDescent="0.3">
      <c r="A436" s="7"/>
      <c r="B436" s="106"/>
      <c r="C436" s="106"/>
      <c r="D436" s="106"/>
      <c r="E436" s="97"/>
      <c r="F436" s="97"/>
      <c r="G436" s="106"/>
      <c r="H436" s="106"/>
      <c r="I436" s="106"/>
      <c r="J436" s="106"/>
      <c r="K436" s="106"/>
      <c r="L436" s="7"/>
      <c r="N436" s="7"/>
      <c r="O436" s="7"/>
      <c r="P436" s="7"/>
    </row>
    <row r="437" spans="1:16" ht="12" customHeight="1" thickBot="1" x14ac:dyDescent="0.3">
      <c r="A437" s="151" t="s">
        <v>73</v>
      </c>
      <c r="B437" s="96"/>
      <c r="C437" s="96"/>
      <c r="D437" s="96"/>
      <c r="E437" s="97"/>
      <c r="F437" s="97"/>
      <c r="G437" s="101"/>
      <c r="H437" s="96"/>
      <c r="I437" s="102"/>
      <c r="J437" s="103"/>
      <c r="K437" s="103"/>
      <c r="L437" s="1"/>
      <c r="M437" s="9"/>
      <c r="N437" s="149" t="s">
        <v>18</v>
      </c>
      <c r="O437" s="150"/>
      <c r="P437" s="13" t="e">
        <f>P439*P443*P448</f>
        <v>#DIV/0!</v>
      </c>
    </row>
    <row r="438" spans="1:16" ht="12" customHeight="1" thickBot="1" x14ac:dyDescent="0.3">
      <c r="A438" s="152"/>
      <c r="B438" s="98"/>
      <c r="C438" s="96"/>
      <c r="D438" s="96"/>
      <c r="E438" s="97"/>
      <c r="F438" s="97"/>
      <c r="G438" s="101"/>
      <c r="H438" s="96"/>
      <c r="I438" s="102"/>
      <c r="J438" s="103"/>
      <c r="K438" s="103"/>
      <c r="L438" s="1"/>
      <c r="M438" s="10"/>
      <c r="N438" s="137"/>
      <c r="O438" s="138"/>
      <c r="P438" s="139"/>
    </row>
    <row r="439" spans="1:16" ht="12" customHeight="1" thickBot="1" x14ac:dyDescent="0.3">
      <c r="A439" s="152"/>
      <c r="B439" s="98"/>
      <c r="C439" s="96"/>
      <c r="D439" s="96"/>
      <c r="E439" s="97"/>
      <c r="F439" s="97"/>
      <c r="G439" s="101"/>
      <c r="H439" s="96"/>
      <c r="I439" s="102"/>
      <c r="J439" s="103"/>
      <c r="K439" s="103"/>
      <c r="L439" s="1"/>
      <c r="M439" s="10"/>
      <c r="N439" s="140" t="s">
        <v>19</v>
      </c>
      <c r="O439" s="141"/>
      <c r="P439" s="11" t="e">
        <f>P440/P441</f>
        <v>#DIV/0!</v>
      </c>
    </row>
    <row r="440" spans="1:16" ht="12" customHeight="1" x14ac:dyDescent="0.25">
      <c r="A440" s="152"/>
      <c r="B440" s="98"/>
      <c r="C440" s="96"/>
      <c r="D440" s="96"/>
      <c r="E440" s="97"/>
      <c r="F440" s="97"/>
      <c r="G440" s="101"/>
      <c r="H440" s="96"/>
      <c r="I440" s="102"/>
      <c r="J440" s="103"/>
      <c r="K440" s="103"/>
      <c r="L440" s="1"/>
      <c r="M440" s="10"/>
      <c r="N440" s="142" t="s">
        <v>20</v>
      </c>
      <c r="O440" s="143"/>
      <c r="P440" s="2"/>
    </row>
    <row r="441" spans="1:16" ht="12" customHeight="1" thickBot="1" x14ac:dyDescent="0.3">
      <c r="A441" s="152"/>
      <c r="B441" s="98"/>
      <c r="C441" s="96"/>
      <c r="D441" s="96"/>
      <c r="E441" s="97"/>
      <c r="F441" s="97"/>
      <c r="G441" s="101"/>
      <c r="H441" s="96"/>
      <c r="I441" s="102"/>
      <c r="J441" s="103"/>
      <c r="K441" s="103"/>
      <c r="L441" s="1"/>
      <c r="M441" s="10"/>
      <c r="N441" s="135" t="s">
        <v>21</v>
      </c>
      <c r="O441" s="136"/>
      <c r="P441" s="12"/>
    </row>
    <row r="442" spans="1:16" ht="12" customHeight="1" thickBot="1" x14ac:dyDescent="0.3">
      <c r="A442" s="152"/>
      <c r="B442" s="98"/>
      <c r="C442" s="96"/>
      <c r="D442" s="96"/>
      <c r="E442" s="97"/>
      <c r="F442" s="97"/>
      <c r="G442" s="101"/>
      <c r="H442" s="96"/>
      <c r="I442" s="102"/>
      <c r="J442" s="103"/>
      <c r="K442" s="103"/>
      <c r="L442" s="1"/>
      <c r="M442" s="10"/>
      <c r="N442" s="137"/>
      <c r="O442" s="138"/>
      <c r="P442" s="139"/>
    </row>
    <row r="443" spans="1:16" ht="12" customHeight="1" thickBot="1" x14ac:dyDescent="0.3">
      <c r="A443" s="152"/>
      <c r="B443" s="98"/>
      <c r="C443" s="96"/>
      <c r="D443" s="96"/>
      <c r="E443" s="97"/>
      <c r="F443" s="97"/>
      <c r="G443" s="101"/>
      <c r="H443" s="96"/>
      <c r="I443" s="102"/>
      <c r="J443" s="103"/>
      <c r="K443" s="103"/>
      <c r="L443" s="1"/>
      <c r="M443" s="10"/>
      <c r="N443" s="140" t="s">
        <v>22</v>
      </c>
      <c r="O443" s="141"/>
      <c r="P443" s="11" t="e">
        <f>P444/(P445*P446)</f>
        <v>#N/A</v>
      </c>
    </row>
    <row r="444" spans="1:16" ht="12" customHeight="1" x14ac:dyDescent="0.25">
      <c r="A444" s="152"/>
      <c r="B444" s="98"/>
      <c r="C444" s="96"/>
      <c r="D444" s="96"/>
      <c r="E444" s="97"/>
      <c r="F444" s="97"/>
      <c r="G444" s="101"/>
      <c r="H444" s="96"/>
      <c r="I444" s="102"/>
      <c r="J444" s="103"/>
      <c r="K444" s="103"/>
      <c r="L444" s="1"/>
      <c r="M444" s="10"/>
      <c r="N444" s="142" t="s">
        <v>87</v>
      </c>
      <c r="O444" s="143"/>
      <c r="P444" s="2">
        <f>SUM(P449)</f>
        <v>0</v>
      </c>
    </row>
    <row r="445" spans="1:16" ht="12" customHeight="1" x14ac:dyDescent="0.25">
      <c r="A445" s="152"/>
      <c r="B445" s="98"/>
      <c r="C445" s="96"/>
      <c r="D445" s="96"/>
      <c r="E445" s="97"/>
      <c r="F445" s="97"/>
      <c r="G445" s="101"/>
      <c r="H445" s="96"/>
      <c r="I445" s="102"/>
      <c r="J445" s="103"/>
      <c r="K445" s="103"/>
      <c r="L445" s="1"/>
      <c r="M445" s="10"/>
      <c r="N445" s="133" t="s">
        <v>30</v>
      </c>
      <c r="O445" s="134"/>
      <c r="P445" s="4" t="e">
        <f>VLOOKUP(B437,Admin!$C:$E,3,0)</f>
        <v>#N/A</v>
      </c>
    </row>
    <row r="446" spans="1:16" ht="12" customHeight="1" thickBot="1" x14ac:dyDescent="0.3">
      <c r="A446" s="152"/>
      <c r="B446" s="98"/>
      <c r="C446" s="96"/>
      <c r="D446" s="96"/>
      <c r="E446" s="97"/>
      <c r="F446" s="97"/>
      <c r="G446" s="101"/>
      <c r="H446" s="96"/>
      <c r="I446" s="102"/>
      <c r="J446" s="103"/>
      <c r="K446" s="103"/>
      <c r="L446" s="1"/>
      <c r="M446" s="10"/>
      <c r="N446" s="135" t="s">
        <v>20</v>
      </c>
      <c r="O446" s="136"/>
      <c r="P446" s="12">
        <f>SUM(P440)</f>
        <v>0</v>
      </c>
    </row>
    <row r="447" spans="1:16" ht="12" customHeight="1" thickBot="1" x14ac:dyDescent="0.3">
      <c r="A447" s="152"/>
      <c r="B447" s="98"/>
      <c r="C447" s="96"/>
      <c r="D447" s="96"/>
      <c r="E447" s="97"/>
      <c r="F447" s="97"/>
      <c r="G447" s="101"/>
      <c r="H447" s="96"/>
      <c r="I447" s="102"/>
      <c r="J447" s="103"/>
      <c r="K447" s="103"/>
      <c r="L447" s="1"/>
      <c r="M447" s="10"/>
      <c r="N447" s="137"/>
      <c r="O447" s="138"/>
      <c r="P447" s="139"/>
    </row>
    <row r="448" spans="1:16" ht="12" customHeight="1" thickBot="1" x14ac:dyDescent="0.3">
      <c r="A448" s="152"/>
      <c r="B448" s="98"/>
      <c r="C448" s="96"/>
      <c r="D448" s="96"/>
      <c r="E448" s="97"/>
      <c r="F448" s="97"/>
      <c r="G448" s="101"/>
      <c r="H448" s="96"/>
      <c r="I448" s="102"/>
      <c r="J448" s="103"/>
      <c r="K448" s="103"/>
      <c r="L448" s="1"/>
      <c r="M448" s="10"/>
      <c r="N448" s="140" t="s">
        <v>23</v>
      </c>
      <c r="O448" s="141"/>
      <c r="P448" s="11" t="e">
        <f>P449/P450</f>
        <v>#DIV/0!</v>
      </c>
    </row>
    <row r="449" spans="1:16" ht="12" customHeight="1" x14ac:dyDescent="0.25">
      <c r="A449" s="152"/>
      <c r="B449" s="98"/>
      <c r="C449" s="96"/>
      <c r="D449" s="96"/>
      <c r="E449" s="97"/>
      <c r="F449" s="97"/>
      <c r="G449" s="101"/>
      <c r="H449" s="96"/>
      <c r="I449" s="102"/>
      <c r="J449" s="103"/>
      <c r="K449" s="103"/>
      <c r="L449" s="1"/>
      <c r="M449" s="10"/>
      <c r="N449" s="142" t="s">
        <v>24</v>
      </c>
      <c r="O449" s="143"/>
      <c r="P449" s="2">
        <f>SUM(L450)</f>
        <v>0</v>
      </c>
    </row>
    <row r="450" spans="1:16" ht="12" customHeight="1" thickBot="1" x14ac:dyDescent="0.3">
      <c r="A450" s="153"/>
      <c r="B450" s="98"/>
      <c r="C450" s="96"/>
      <c r="D450" s="96"/>
      <c r="E450" s="97"/>
      <c r="F450" s="97"/>
      <c r="G450" s="101"/>
      <c r="H450" s="96"/>
      <c r="I450" s="102"/>
      <c r="J450" s="103">
        <f>SUM(J437:J449)</f>
        <v>0</v>
      </c>
      <c r="K450" s="103">
        <f>SUM(K437:K449)</f>
        <v>0</v>
      </c>
      <c r="L450" s="1">
        <f>SUM(J450-K450)</f>
        <v>0</v>
      </c>
      <c r="M450" s="10"/>
      <c r="N450" s="144" t="s">
        <v>25</v>
      </c>
      <c r="O450" s="145"/>
      <c r="P450" s="3">
        <f>SUM(J450)</f>
        <v>0</v>
      </c>
    </row>
    <row r="451" spans="1:16" ht="5.25" customHeight="1" thickBot="1" x14ac:dyDescent="0.3">
      <c r="A451" s="7"/>
      <c r="B451" s="106"/>
      <c r="C451" s="106"/>
      <c r="D451" s="106"/>
      <c r="E451" s="97"/>
      <c r="F451" s="97"/>
      <c r="G451" s="106"/>
      <c r="H451" s="106"/>
      <c r="I451" s="106"/>
      <c r="J451" s="106"/>
      <c r="K451" s="106"/>
      <c r="L451" s="7"/>
      <c r="N451" s="7"/>
      <c r="O451" s="7"/>
      <c r="P451" s="7"/>
    </row>
    <row r="452" spans="1:16" ht="12" customHeight="1" thickBot="1" x14ac:dyDescent="0.3">
      <c r="A452" s="151" t="s">
        <v>75</v>
      </c>
      <c r="B452" s="96"/>
      <c r="C452" s="96"/>
      <c r="D452" s="96"/>
      <c r="E452" s="97"/>
      <c r="F452" s="97"/>
      <c r="G452" s="101"/>
      <c r="H452" s="96"/>
      <c r="I452" s="102"/>
      <c r="J452" s="103"/>
      <c r="K452" s="103"/>
      <c r="L452" s="1"/>
      <c r="M452" s="9"/>
      <c r="N452" s="149" t="s">
        <v>18</v>
      </c>
      <c r="O452" s="150"/>
      <c r="P452" s="13" t="e">
        <f>P454*P458*P463</f>
        <v>#DIV/0!</v>
      </c>
    </row>
    <row r="453" spans="1:16" ht="12" customHeight="1" thickBot="1" x14ac:dyDescent="0.3">
      <c r="A453" s="152"/>
      <c r="B453" s="98"/>
      <c r="C453" s="96"/>
      <c r="D453" s="96"/>
      <c r="E453" s="97"/>
      <c r="F453" s="97"/>
      <c r="G453" s="101"/>
      <c r="H453" s="96"/>
      <c r="I453" s="102"/>
      <c r="J453" s="103"/>
      <c r="K453" s="103"/>
      <c r="L453" s="1"/>
      <c r="M453" s="10"/>
      <c r="N453" s="137"/>
      <c r="O453" s="138"/>
      <c r="P453" s="139"/>
    </row>
    <row r="454" spans="1:16" ht="12" customHeight="1" thickBot="1" x14ac:dyDescent="0.3">
      <c r="A454" s="152"/>
      <c r="B454" s="98"/>
      <c r="C454" s="96"/>
      <c r="D454" s="96"/>
      <c r="E454" s="97"/>
      <c r="F454" s="97"/>
      <c r="G454" s="101"/>
      <c r="H454" s="96"/>
      <c r="I454" s="102"/>
      <c r="J454" s="103"/>
      <c r="K454" s="103"/>
      <c r="L454" s="1"/>
      <c r="M454" s="10"/>
      <c r="N454" s="140" t="s">
        <v>19</v>
      </c>
      <c r="O454" s="141"/>
      <c r="P454" s="11" t="e">
        <f>P455/P456</f>
        <v>#DIV/0!</v>
      </c>
    </row>
    <row r="455" spans="1:16" ht="12" customHeight="1" x14ac:dyDescent="0.25">
      <c r="A455" s="152"/>
      <c r="B455" s="98"/>
      <c r="C455" s="96"/>
      <c r="D455" s="96"/>
      <c r="E455" s="97"/>
      <c r="F455" s="97"/>
      <c r="G455" s="101"/>
      <c r="H455" s="96"/>
      <c r="I455" s="102"/>
      <c r="J455" s="103"/>
      <c r="K455" s="103"/>
      <c r="L455" s="1"/>
      <c r="M455" s="10"/>
      <c r="N455" s="142" t="s">
        <v>20</v>
      </c>
      <c r="O455" s="143"/>
      <c r="P455" s="2"/>
    </row>
    <row r="456" spans="1:16" ht="12" customHeight="1" thickBot="1" x14ac:dyDescent="0.3">
      <c r="A456" s="152"/>
      <c r="B456" s="98"/>
      <c r="C456" s="96"/>
      <c r="D456" s="96"/>
      <c r="E456" s="97"/>
      <c r="F456" s="97"/>
      <c r="G456" s="101"/>
      <c r="H456" s="96"/>
      <c r="I456" s="102"/>
      <c r="J456" s="103"/>
      <c r="K456" s="103"/>
      <c r="L456" s="1"/>
      <c r="M456" s="10"/>
      <c r="N456" s="135" t="s">
        <v>21</v>
      </c>
      <c r="O456" s="136"/>
      <c r="P456" s="12"/>
    </row>
    <row r="457" spans="1:16" ht="12" customHeight="1" thickBot="1" x14ac:dyDescent="0.3">
      <c r="A457" s="152"/>
      <c r="B457" s="98"/>
      <c r="C457" s="96"/>
      <c r="D457" s="96"/>
      <c r="E457" s="97"/>
      <c r="F457" s="97"/>
      <c r="G457" s="101"/>
      <c r="H457" s="96"/>
      <c r="I457" s="102"/>
      <c r="J457" s="103"/>
      <c r="K457" s="103"/>
      <c r="L457" s="1"/>
      <c r="M457" s="10"/>
      <c r="N457" s="137"/>
      <c r="O457" s="138"/>
      <c r="P457" s="139"/>
    </row>
    <row r="458" spans="1:16" ht="12" customHeight="1" thickBot="1" x14ac:dyDescent="0.3">
      <c r="A458" s="152"/>
      <c r="B458" s="98"/>
      <c r="C458" s="96"/>
      <c r="D458" s="96"/>
      <c r="E458" s="97"/>
      <c r="F458" s="97"/>
      <c r="G458" s="101"/>
      <c r="H458" s="96"/>
      <c r="I458" s="102"/>
      <c r="J458" s="103"/>
      <c r="K458" s="103"/>
      <c r="L458" s="1"/>
      <c r="M458" s="10"/>
      <c r="N458" s="140" t="s">
        <v>22</v>
      </c>
      <c r="O458" s="141"/>
      <c r="P458" s="11" t="e">
        <f>P459/(P460*P461)</f>
        <v>#N/A</v>
      </c>
    </row>
    <row r="459" spans="1:16" ht="12" customHeight="1" x14ac:dyDescent="0.25">
      <c r="A459" s="152"/>
      <c r="B459" s="98"/>
      <c r="C459" s="96"/>
      <c r="D459" s="96"/>
      <c r="E459" s="97"/>
      <c r="F459" s="97"/>
      <c r="G459" s="101"/>
      <c r="H459" s="96"/>
      <c r="I459" s="102"/>
      <c r="J459" s="103"/>
      <c r="K459" s="103"/>
      <c r="L459" s="1"/>
      <c r="M459" s="10"/>
      <c r="N459" s="142" t="s">
        <v>87</v>
      </c>
      <c r="O459" s="143"/>
      <c r="P459" s="2">
        <f>SUM(P464)</f>
        <v>0</v>
      </c>
    </row>
    <row r="460" spans="1:16" ht="12" customHeight="1" x14ac:dyDescent="0.25">
      <c r="A460" s="152"/>
      <c r="B460" s="98"/>
      <c r="C460" s="96"/>
      <c r="D460" s="96"/>
      <c r="E460" s="97"/>
      <c r="F460" s="97"/>
      <c r="G460" s="101"/>
      <c r="H460" s="96"/>
      <c r="I460" s="102"/>
      <c r="J460" s="103"/>
      <c r="K460" s="103"/>
      <c r="L460" s="1"/>
      <c r="M460" s="10"/>
      <c r="N460" s="133" t="s">
        <v>30</v>
      </c>
      <c r="O460" s="134"/>
      <c r="P460" s="4" t="e">
        <f>VLOOKUP(B452,Admin!$C:$E,3,0)</f>
        <v>#N/A</v>
      </c>
    </row>
    <row r="461" spans="1:16" ht="12" customHeight="1" thickBot="1" x14ac:dyDescent="0.3">
      <c r="A461" s="152"/>
      <c r="B461" s="98"/>
      <c r="C461" s="96"/>
      <c r="D461" s="96"/>
      <c r="E461" s="97"/>
      <c r="F461" s="97"/>
      <c r="G461" s="101"/>
      <c r="H461" s="96"/>
      <c r="I461" s="102"/>
      <c r="J461" s="103"/>
      <c r="K461" s="103"/>
      <c r="L461" s="1"/>
      <c r="M461" s="10"/>
      <c r="N461" s="135" t="s">
        <v>20</v>
      </c>
      <c r="O461" s="136"/>
      <c r="P461" s="12">
        <f>SUM(P455)</f>
        <v>0</v>
      </c>
    </row>
    <row r="462" spans="1:16" ht="12" customHeight="1" thickBot="1" x14ac:dyDescent="0.3">
      <c r="A462" s="152"/>
      <c r="B462" s="98"/>
      <c r="C462" s="96"/>
      <c r="D462" s="96"/>
      <c r="E462" s="97"/>
      <c r="F462" s="97"/>
      <c r="G462" s="101"/>
      <c r="H462" s="96"/>
      <c r="I462" s="102"/>
      <c r="J462" s="103"/>
      <c r="K462" s="103"/>
      <c r="L462" s="1"/>
      <c r="M462" s="10"/>
      <c r="N462" s="137"/>
      <c r="O462" s="138"/>
      <c r="P462" s="139"/>
    </row>
    <row r="463" spans="1:16" ht="12" customHeight="1" thickBot="1" x14ac:dyDescent="0.3">
      <c r="A463" s="152"/>
      <c r="B463" s="98"/>
      <c r="C463" s="96"/>
      <c r="D463" s="96"/>
      <c r="E463" s="97"/>
      <c r="F463" s="97"/>
      <c r="G463" s="101"/>
      <c r="H463" s="96"/>
      <c r="I463" s="102"/>
      <c r="J463" s="103"/>
      <c r="K463" s="103"/>
      <c r="L463" s="1"/>
      <c r="M463" s="10"/>
      <c r="N463" s="140" t="s">
        <v>23</v>
      </c>
      <c r="O463" s="141"/>
      <c r="P463" s="11" t="e">
        <f>P464/P465</f>
        <v>#DIV/0!</v>
      </c>
    </row>
    <row r="464" spans="1:16" ht="12" customHeight="1" x14ac:dyDescent="0.25">
      <c r="A464" s="152"/>
      <c r="B464" s="98"/>
      <c r="C464" s="96"/>
      <c r="D464" s="96"/>
      <c r="E464" s="97"/>
      <c r="F464" s="97"/>
      <c r="G464" s="101"/>
      <c r="H464" s="96"/>
      <c r="I464" s="102"/>
      <c r="J464" s="103"/>
      <c r="K464" s="103"/>
      <c r="L464" s="1"/>
      <c r="M464" s="10"/>
      <c r="N464" s="142" t="s">
        <v>24</v>
      </c>
      <c r="O464" s="143"/>
      <c r="P464" s="2">
        <f>SUM(L465)</f>
        <v>0</v>
      </c>
    </row>
    <row r="465" spans="1:16" ht="12" customHeight="1" thickBot="1" x14ac:dyDescent="0.3">
      <c r="A465" s="153"/>
      <c r="B465" s="98"/>
      <c r="C465" s="96"/>
      <c r="D465" s="96"/>
      <c r="E465" s="97"/>
      <c r="F465" s="97"/>
      <c r="G465" s="101"/>
      <c r="H465" s="96"/>
      <c r="I465" s="102"/>
      <c r="J465" s="103">
        <f>SUM(J452:J464)</f>
        <v>0</v>
      </c>
      <c r="K465" s="103">
        <f>SUM(K452:K464)</f>
        <v>0</v>
      </c>
      <c r="L465" s="1">
        <f>SUM(J465-K465)</f>
        <v>0</v>
      </c>
      <c r="M465" s="10"/>
      <c r="N465" s="144" t="s">
        <v>25</v>
      </c>
      <c r="O465" s="145"/>
      <c r="P465" s="3">
        <f>SUM(J465)</f>
        <v>0</v>
      </c>
    </row>
    <row r="466" spans="1:16" ht="5.25" customHeight="1" thickBot="1" x14ac:dyDescent="0.3">
      <c r="A466" s="7"/>
      <c r="B466" s="106"/>
      <c r="C466" s="106"/>
      <c r="D466" s="106"/>
      <c r="E466" s="97"/>
      <c r="F466" s="97"/>
      <c r="G466" s="106"/>
      <c r="H466" s="106"/>
      <c r="I466" s="106"/>
      <c r="J466" s="106"/>
      <c r="K466" s="106"/>
      <c r="L466" s="7"/>
      <c r="N466" s="7"/>
      <c r="O466" s="7"/>
      <c r="P466" s="7"/>
    </row>
    <row r="467" spans="1:16" ht="12" customHeight="1" thickBot="1" x14ac:dyDescent="0.3">
      <c r="A467" s="151" t="s">
        <v>42</v>
      </c>
      <c r="B467" s="96"/>
      <c r="C467" s="96"/>
      <c r="D467" s="96"/>
      <c r="E467" s="97"/>
      <c r="F467" s="97"/>
      <c r="G467" s="101"/>
      <c r="H467" s="96"/>
      <c r="I467" s="102"/>
      <c r="J467" s="103"/>
      <c r="K467" s="103"/>
      <c r="L467" s="1"/>
      <c r="M467" s="9"/>
      <c r="N467" s="149" t="s">
        <v>18</v>
      </c>
      <c r="O467" s="150"/>
      <c r="P467" s="13" t="e">
        <f>P469*P473*P478</f>
        <v>#DIV/0!</v>
      </c>
    </row>
    <row r="468" spans="1:16" ht="12" customHeight="1" thickBot="1" x14ac:dyDescent="0.3">
      <c r="A468" s="152"/>
      <c r="B468" s="98"/>
      <c r="C468" s="96"/>
      <c r="D468" s="96"/>
      <c r="E468" s="97"/>
      <c r="F468" s="97"/>
      <c r="G468" s="101"/>
      <c r="H468" s="96"/>
      <c r="I468" s="102"/>
      <c r="J468" s="103"/>
      <c r="K468" s="103"/>
      <c r="L468" s="1"/>
      <c r="M468" s="10"/>
      <c r="N468" s="137"/>
      <c r="O468" s="138"/>
      <c r="P468" s="139"/>
    </row>
    <row r="469" spans="1:16" ht="12" customHeight="1" thickBot="1" x14ac:dyDescent="0.3">
      <c r="A469" s="152"/>
      <c r="B469" s="98"/>
      <c r="C469" s="96"/>
      <c r="D469" s="96"/>
      <c r="E469" s="97"/>
      <c r="F469" s="97"/>
      <c r="G469" s="101"/>
      <c r="H469" s="96"/>
      <c r="I469" s="102"/>
      <c r="J469" s="103"/>
      <c r="K469" s="103"/>
      <c r="L469" s="1"/>
      <c r="M469" s="10"/>
      <c r="N469" s="140" t="s">
        <v>19</v>
      </c>
      <c r="O469" s="141"/>
      <c r="P469" s="11" t="e">
        <f>P470/P471</f>
        <v>#DIV/0!</v>
      </c>
    </row>
    <row r="470" spans="1:16" ht="12" customHeight="1" x14ac:dyDescent="0.25">
      <c r="A470" s="152"/>
      <c r="B470" s="98"/>
      <c r="C470" s="96"/>
      <c r="D470" s="96"/>
      <c r="E470" s="97"/>
      <c r="F470" s="97"/>
      <c r="G470" s="101"/>
      <c r="H470" s="96"/>
      <c r="I470" s="102"/>
      <c r="J470" s="103"/>
      <c r="K470" s="103"/>
      <c r="L470" s="1"/>
      <c r="M470" s="10"/>
      <c r="N470" s="142" t="s">
        <v>20</v>
      </c>
      <c r="O470" s="143"/>
      <c r="P470" s="2"/>
    </row>
    <row r="471" spans="1:16" ht="12" customHeight="1" thickBot="1" x14ac:dyDescent="0.3">
      <c r="A471" s="152"/>
      <c r="B471" s="98"/>
      <c r="C471" s="96"/>
      <c r="D471" s="96"/>
      <c r="E471" s="97"/>
      <c r="F471" s="97"/>
      <c r="G471" s="101"/>
      <c r="H471" s="96"/>
      <c r="I471" s="102"/>
      <c r="J471" s="103"/>
      <c r="K471" s="103"/>
      <c r="L471" s="1"/>
      <c r="M471" s="10"/>
      <c r="N471" s="135" t="s">
        <v>21</v>
      </c>
      <c r="O471" s="136"/>
      <c r="P471" s="12"/>
    </row>
    <row r="472" spans="1:16" ht="12" customHeight="1" thickBot="1" x14ac:dyDescent="0.3">
      <c r="A472" s="152"/>
      <c r="B472" s="98"/>
      <c r="C472" s="96"/>
      <c r="D472" s="96"/>
      <c r="E472" s="97"/>
      <c r="F472" s="97"/>
      <c r="G472" s="101"/>
      <c r="H472" s="96"/>
      <c r="I472" s="102"/>
      <c r="J472" s="103"/>
      <c r="K472" s="103"/>
      <c r="L472" s="1"/>
      <c r="M472" s="10"/>
      <c r="N472" s="137"/>
      <c r="O472" s="138"/>
      <c r="P472" s="139"/>
    </row>
    <row r="473" spans="1:16" ht="12" customHeight="1" thickBot="1" x14ac:dyDescent="0.3">
      <c r="A473" s="152"/>
      <c r="B473" s="98"/>
      <c r="C473" s="96"/>
      <c r="D473" s="96"/>
      <c r="E473" s="97"/>
      <c r="F473" s="97"/>
      <c r="G473" s="101"/>
      <c r="H473" s="96"/>
      <c r="I473" s="102"/>
      <c r="J473" s="103"/>
      <c r="K473" s="103"/>
      <c r="L473" s="1"/>
      <c r="M473" s="10"/>
      <c r="N473" s="140" t="s">
        <v>22</v>
      </c>
      <c r="O473" s="141"/>
      <c r="P473" s="11" t="e">
        <f>P474/(P475*P476)</f>
        <v>#N/A</v>
      </c>
    </row>
    <row r="474" spans="1:16" ht="12" customHeight="1" x14ac:dyDescent="0.25">
      <c r="A474" s="152"/>
      <c r="B474" s="98"/>
      <c r="C474" s="96"/>
      <c r="D474" s="96"/>
      <c r="E474" s="97"/>
      <c r="F474" s="97"/>
      <c r="G474" s="101"/>
      <c r="H474" s="96"/>
      <c r="I474" s="102"/>
      <c r="J474" s="103"/>
      <c r="K474" s="103"/>
      <c r="L474" s="1"/>
      <c r="M474" s="10"/>
      <c r="N474" s="142" t="s">
        <v>87</v>
      </c>
      <c r="O474" s="143"/>
      <c r="P474" s="2">
        <f>SUM(P479)</f>
        <v>0</v>
      </c>
    </row>
    <row r="475" spans="1:16" ht="12" customHeight="1" x14ac:dyDescent="0.25">
      <c r="A475" s="152"/>
      <c r="B475" s="98"/>
      <c r="C475" s="96"/>
      <c r="D475" s="96"/>
      <c r="E475" s="97"/>
      <c r="F475" s="97"/>
      <c r="G475" s="101"/>
      <c r="H475" s="96"/>
      <c r="I475" s="102"/>
      <c r="J475" s="103"/>
      <c r="K475" s="103"/>
      <c r="L475" s="1"/>
      <c r="M475" s="10"/>
      <c r="N475" s="133" t="s">
        <v>30</v>
      </c>
      <c r="O475" s="134"/>
      <c r="P475" s="4" t="e">
        <f>VLOOKUP(B467,Admin!$C:$E,3,0)</f>
        <v>#N/A</v>
      </c>
    </row>
    <row r="476" spans="1:16" ht="12" customHeight="1" thickBot="1" x14ac:dyDescent="0.3">
      <c r="A476" s="152"/>
      <c r="B476" s="98"/>
      <c r="C476" s="96"/>
      <c r="D476" s="96"/>
      <c r="E476" s="97"/>
      <c r="F476" s="97"/>
      <c r="G476" s="101"/>
      <c r="H476" s="96"/>
      <c r="I476" s="102"/>
      <c r="J476" s="103"/>
      <c r="K476" s="103"/>
      <c r="L476" s="1"/>
      <c r="M476" s="10"/>
      <c r="N476" s="135" t="s">
        <v>20</v>
      </c>
      <c r="O476" s="136"/>
      <c r="P476" s="12">
        <f>SUM(P470)</f>
        <v>0</v>
      </c>
    </row>
    <row r="477" spans="1:16" ht="12" customHeight="1" thickBot="1" x14ac:dyDescent="0.3">
      <c r="A477" s="152"/>
      <c r="B477" s="98"/>
      <c r="C477" s="96"/>
      <c r="D477" s="96"/>
      <c r="E477" s="97"/>
      <c r="F477" s="97"/>
      <c r="G477" s="101"/>
      <c r="H477" s="96"/>
      <c r="I477" s="102"/>
      <c r="J477" s="103"/>
      <c r="K477" s="103"/>
      <c r="L477" s="1"/>
      <c r="M477" s="10"/>
      <c r="N477" s="137"/>
      <c r="O477" s="138"/>
      <c r="P477" s="139"/>
    </row>
    <row r="478" spans="1:16" ht="12" customHeight="1" thickBot="1" x14ac:dyDescent="0.3">
      <c r="A478" s="152"/>
      <c r="B478" s="98"/>
      <c r="C478" s="96"/>
      <c r="D478" s="96"/>
      <c r="E478" s="97"/>
      <c r="F478" s="97"/>
      <c r="G478" s="101"/>
      <c r="H478" s="96"/>
      <c r="I478" s="102"/>
      <c r="J478" s="103"/>
      <c r="K478" s="103"/>
      <c r="L478" s="1"/>
      <c r="M478" s="10"/>
      <c r="N478" s="140" t="s">
        <v>23</v>
      </c>
      <c r="O478" s="141"/>
      <c r="P478" s="11" t="e">
        <f>P479/P480</f>
        <v>#DIV/0!</v>
      </c>
    </row>
    <row r="479" spans="1:16" ht="12" customHeight="1" x14ac:dyDescent="0.25">
      <c r="A479" s="152"/>
      <c r="B479" s="98"/>
      <c r="C479" s="96"/>
      <c r="D479" s="96"/>
      <c r="E479" s="97"/>
      <c r="F479" s="97"/>
      <c r="G479" s="101"/>
      <c r="H479" s="96"/>
      <c r="I479" s="102"/>
      <c r="J479" s="103"/>
      <c r="K479" s="103"/>
      <c r="L479" s="1"/>
      <c r="M479" s="10"/>
      <c r="N479" s="142" t="s">
        <v>24</v>
      </c>
      <c r="O479" s="143"/>
      <c r="P479" s="2">
        <f>SUM(L480)</f>
        <v>0</v>
      </c>
    </row>
    <row r="480" spans="1:16" ht="12" customHeight="1" thickBot="1" x14ac:dyDescent="0.3">
      <c r="A480" s="153"/>
      <c r="B480" s="98"/>
      <c r="C480" s="96"/>
      <c r="D480" s="96"/>
      <c r="E480" s="97"/>
      <c r="F480" s="97"/>
      <c r="G480" s="101"/>
      <c r="H480" s="96"/>
      <c r="I480" s="102"/>
      <c r="J480" s="103">
        <f>SUM(J467:J479)</f>
        <v>0</v>
      </c>
      <c r="K480" s="103">
        <f>SUM(K467:K479)</f>
        <v>0</v>
      </c>
      <c r="L480" s="1">
        <f>SUM(J480-K480)</f>
        <v>0</v>
      </c>
      <c r="M480" s="10"/>
      <c r="N480" s="144" t="s">
        <v>25</v>
      </c>
      <c r="O480" s="145"/>
      <c r="P480" s="3">
        <f>SUM(J480)</f>
        <v>0</v>
      </c>
    </row>
    <row r="481" spans="1:16" ht="5.25" customHeight="1" thickBot="1" x14ac:dyDescent="0.3">
      <c r="A481" s="7"/>
      <c r="B481" s="106"/>
      <c r="C481" s="106"/>
      <c r="D481" s="106"/>
      <c r="E481" s="97"/>
      <c r="F481" s="97"/>
      <c r="G481" s="106"/>
      <c r="H481" s="106"/>
      <c r="I481" s="106"/>
      <c r="J481" s="106"/>
      <c r="K481" s="106"/>
      <c r="L481" s="7"/>
      <c r="N481" s="7"/>
      <c r="O481" s="7"/>
      <c r="P481" s="7"/>
    </row>
    <row r="482" spans="1:16" ht="12" customHeight="1" thickBot="1" x14ac:dyDescent="0.3">
      <c r="A482" s="151" t="s">
        <v>76</v>
      </c>
      <c r="B482" s="96"/>
      <c r="C482" s="96"/>
      <c r="D482" s="96"/>
      <c r="E482" s="97"/>
      <c r="F482" s="97"/>
      <c r="G482" s="101"/>
      <c r="H482" s="96"/>
      <c r="I482" s="102"/>
      <c r="J482" s="103"/>
      <c r="K482" s="103"/>
      <c r="L482" s="1"/>
      <c r="M482" s="9"/>
      <c r="N482" s="149" t="s">
        <v>18</v>
      </c>
      <c r="O482" s="150"/>
      <c r="P482" s="13" t="e">
        <f>P484*P488*P493</f>
        <v>#DIV/0!</v>
      </c>
    </row>
    <row r="483" spans="1:16" ht="12" customHeight="1" thickBot="1" x14ac:dyDescent="0.3">
      <c r="A483" s="152"/>
      <c r="B483" s="98"/>
      <c r="C483" s="96"/>
      <c r="D483" s="96"/>
      <c r="E483" s="97"/>
      <c r="F483" s="97"/>
      <c r="G483" s="101"/>
      <c r="H483" s="96"/>
      <c r="I483" s="102"/>
      <c r="J483" s="103"/>
      <c r="K483" s="103"/>
      <c r="L483" s="1"/>
      <c r="M483" s="10"/>
      <c r="N483" s="137"/>
      <c r="O483" s="138"/>
      <c r="P483" s="139"/>
    </row>
    <row r="484" spans="1:16" ht="12" customHeight="1" thickBot="1" x14ac:dyDescent="0.3">
      <c r="A484" s="152"/>
      <c r="B484" s="98"/>
      <c r="C484" s="96"/>
      <c r="D484" s="96"/>
      <c r="E484" s="97"/>
      <c r="F484" s="97"/>
      <c r="G484" s="101"/>
      <c r="H484" s="96"/>
      <c r="I484" s="102"/>
      <c r="J484" s="103"/>
      <c r="K484" s="103"/>
      <c r="L484" s="1"/>
      <c r="M484" s="10"/>
      <c r="N484" s="140" t="s">
        <v>19</v>
      </c>
      <c r="O484" s="141"/>
      <c r="P484" s="11" t="e">
        <f>P485/P486</f>
        <v>#DIV/0!</v>
      </c>
    </row>
    <row r="485" spans="1:16" ht="12" customHeight="1" x14ac:dyDescent="0.25">
      <c r="A485" s="152"/>
      <c r="B485" s="98"/>
      <c r="C485" s="96"/>
      <c r="D485" s="96"/>
      <c r="E485" s="97"/>
      <c r="F485" s="97"/>
      <c r="G485" s="101"/>
      <c r="H485" s="96"/>
      <c r="I485" s="102"/>
      <c r="J485" s="103"/>
      <c r="K485" s="103"/>
      <c r="L485" s="1"/>
      <c r="M485" s="10"/>
      <c r="N485" s="142" t="s">
        <v>20</v>
      </c>
      <c r="O485" s="143"/>
      <c r="P485" s="2"/>
    </row>
    <row r="486" spans="1:16" ht="12" customHeight="1" thickBot="1" x14ac:dyDescent="0.3">
      <c r="A486" s="152"/>
      <c r="B486" s="98"/>
      <c r="C486" s="96"/>
      <c r="D486" s="96"/>
      <c r="E486" s="97"/>
      <c r="F486" s="97"/>
      <c r="G486" s="101"/>
      <c r="H486" s="96"/>
      <c r="I486" s="102"/>
      <c r="J486" s="103"/>
      <c r="K486" s="103"/>
      <c r="L486" s="1"/>
      <c r="M486" s="10"/>
      <c r="N486" s="135" t="s">
        <v>21</v>
      </c>
      <c r="O486" s="136"/>
      <c r="P486" s="12"/>
    </row>
    <row r="487" spans="1:16" ht="12" customHeight="1" thickBot="1" x14ac:dyDescent="0.3">
      <c r="A487" s="152"/>
      <c r="B487" s="98"/>
      <c r="C487" s="96"/>
      <c r="D487" s="96"/>
      <c r="E487" s="97"/>
      <c r="F487" s="97"/>
      <c r="G487" s="101"/>
      <c r="H487" s="96"/>
      <c r="I487" s="102"/>
      <c r="J487" s="103"/>
      <c r="K487" s="103"/>
      <c r="L487" s="1"/>
      <c r="M487" s="10"/>
      <c r="N487" s="137"/>
      <c r="O487" s="138"/>
      <c r="P487" s="139"/>
    </row>
    <row r="488" spans="1:16" ht="12" customHeight="1" thickBot="1" x14ac:dyDescent="0.3">
      <c r="A488" s="152"/>
      <c r="B488" s="98"/>
      <c r="C488" s="96"/>
      <c r="D488" s="96"/>
      <c r="E488" s="97"/>
      <c r="F488" s="97"/>
      <c r="G488" s="101"/>
      <c r="H488" s="96"/>
      <c r="I488" s="102"/>
      <c r="J488" s="103"/>
      <c r="K488" s="103"/>
      <c r="L488" s="1"/>
      <c r="M488" s="10"/>
      <c r="N488" s="140" t="s">
        <v>22</v>
      </c>
      <c r="O488" s="141"/>
      <c r="P488" s="11" t="e">
        <f>P489/(P490*P491)</f>
        <v>#N/A</v>
      </c>
    </row>
    <row r="489" spans="1:16" ht="12" customHeight="1" x14ac:dyDescent="0.25">
      <c r="A489" s="152"/>
      <c r="B489" s="98"/>
      <c r="C489" s="96"/>
      <c r="D489" s="96"/>
      <c r="E489" s="97"/>
      <c r="F489" s="97"/>
      <c r="G489" s="101"/>
      <c r="H489" s="96"/>
      <c r="I489" s="102"/>
      <c r="J489" s="103"/>
      <c r="K489" s="103"/>
      <c r="L489" s="1"/>
      <c r="M489" s="10"/>
      <c r="N489" s="142" t="s">
        <v>87</v>
      </c>
      <c r="O489" s="143"/>
      <c r="P489" s="2">
        <f>SUM(P494)</f>
        <v>0</v>
      </c>
    </row>
    <row r="490" spans="1:16" ht="12" customHeight="1" x14ac:dyDescent="0.25">
      <c r="A490" s="152"/>
      <c r="B490" s="98"/>
      <c r="C490" s="96"/>
      <c r="D490" s="96"/>
      <c r="E490" s="97"/>
      <c r="F490" s="97"/>
      <c r="G490" s="101"/>
      <c r="H490" s="96"/>
      <c r="I490" s="102"/>
      <c r="J490" s="103"/>
      <c r="K490" s="103"/>
      <c r="L490" s="1"/>
      <c r="M490" s="10"/>
      <c r="N490" s="133" t="s">
        <v>30</v>
      </c>
      <c r="O490" s="134"/>
      <c r="P490" s="4" t="e">
        <f>VLOOKUP(B482,Admin!$C:$E,3,0)</f>
        <v>#N/A</v>
      </c>
    </row>
    <row r="491" spans="1:16" ht="12" customHeight="1" thickBot="1" x14ac:dyDescent="0.3">
      <c r="A491" s="152"/>
      <c r="B491" s="98"/>
      <c r="C491" s="96"/>
      <c r="D491" s="96"/>
      <c r="E491" s="97"/>
      <c r="F491" s="97"/>
      <c r="G491" s="101"/>
      <c r="H491" s="96"/>
      <c r="I491" s="102"/>
      <c r="J491" s="103"/>
      <c r="K491" s="103"/>
      <c r="L491" s="1"/>
      <c r="M491" s="10"/>
      <c r="N491" s="135" t="s">
        <v>20</v>
      </c>
      <c r="O491" s="136"/>
      <c r="P491" s="12">
        <f>SUM(P485)</f>
        <v>0</v>
      </c>
    </row>
    <row r="492" spans="1:16" ht="12" customHeight="1" thickBot="1" x14ac:dyDescent="0.3">
      <c r="A492" s="152"/>
      <c r="B492" s="98"/>
      <c r="C492" s="96"/>
      <c r="D492" s="96"/>
      <c r="E492" s="97"/>
      <c r="F492" s="97"/>
      <c r="G492" s="101"/>
      <c r="H492" s="96"/>
      <c r="I492" s="102"/>
      <c r="J492" s="103"/>
      <c r="K492" s="103"/>
      <c r="L492" s="1"/>
      <c r="M492" s="10"/>
      <c r="N492" s="137"/>
      <c r="O492" s="138"/>
      <c r="P492" s="139"/>
    </row>
    <row r="493" spans="1:16" ht="12" customHeight="1" thickBot="1" x14ac:dyDescent="0.3">
      <c r="A493" s="152"/>
      <c r="B493" s="98"/>
      <c r="C493" s="96"/>
      <c r="D493" s="96"/>
      <c r="E493" s="97"/>
      <c r="F493" s="97"/>
      <c r="G493" s="101"/>
      <c r="H493" s="96"/>
      <c r="I493" s="102"/>
      <c r="J493" s="103"/>
      <c r="K493" s="103"/>
      <c r="L493" s="1"/>
      <c r="M493" s="10"/>
      <c r="N493" s="140" t="s">
        <v>23</v>
      </c>
      <c r="O493" s="141"/>
      <c r="P493" s="11" t="e">
        <f>P494/P495</f>
        <v>#DIV/0!</v>
      </c>
    </row>
    <row r="494" spans="1:16" ht="12" customHeight="1" x14ac:dyDescent="0.25">
      <c r="A494" s="152"/>
      <c r="B494" s="98"/>
      <c r="C494" s="96"/>
      <c r="D494" s="96"/>
      <c r="E494" s="97"/>
      <c r="F494" s="97"/>
      <c r="G494" s="101"/>
      <c r="H494" s="96"/>
      <c r="I494" s="102"/>
      <c r="J494" s="103"/>
      <c r="K494" s="103"/>
      <c r="L494" s="1"/>
      <c r="M494" s="10"/>
      <c r="N494" s="142" t="s">
        <v>24</v>
      </c>
      <c r="O494" s="143"/>
      <c r="P494" s="2">
        <f>SUM(L495)</f>
        <v>0</v>
      </c>
    </row>
    <row r="495" spans="1:16" ht="12" customHeight="1" thickBot="1" x14ac:dyDescent="0.3">
      <c r="A495" s="153"/>
      <c r="B495" s="98"/>
      <c r="C495" s="96"/>
      <c r="D495" s="96"/>
      <c r="E495" s="97"/>
      <c r="F495" s="97"/>
      <c r="G495" s="101"/>
      <c r="H495" s="96"/>
      <c r="I495" s="102"/>
      <c r="J495" s="103">
        <f>SUM(J482:J494)</f>
        <v>0</v>
      </c>
      <c r="K495" s="103">
        <f>SUM(K482:K494)</f>
        <v>0</v>
      </c>
      <c r="L495" s="1">
        <f>SUM(J495-K495)</f>
        <v>0</v>
      </c>
      <c r="M495" s="10"/>
      <c r="N495" s="144" t="s">
        <v>25</v>
      </c>
      <c r="O495" s="145"/>
      <c r="P495" s="3">
        <f>SUM(J495)</f>
        <v>0</v>
      </c>
    </row>
    <row r="496" spans="1:16" ht="5.25" customHeight="1" thickBot="1" x14ac:dyDescent="0.3">
      <c r="A496" s="7"/>
      <c r="B496" s="106"/>
      <c r="C496" s="106"/>
      <c r="D496" s="106"/>
      <c r="E496" s="97"/>
      <c r="F496" s="97"/>
      <c r="G496" s="106"/>
      <c r="H496" s="106"/>
      <c r="I496" s="106"/>
      <c r="J496" s="106"/>
      <c r="K496" s="106"/>
      <c r="L496" s="7"/>
      <c r="N496" s="7"/>
      <c r="O496" s="7"/>
      <c r="P496" s="7"/>
    </row>
    <row r="497" spans="1:16" ht="12" customHeight="1" thickBot="1" x14ac:dyDescent="0.3">
      <c r="A497" s="146" t="s">
        <v>77</v>
      </c>
      <c r="B497" s="96"/>
      <c r="C497" s="96"/>
      <c r="D497" s="96"/>
      <c r="E497" s="97"/>
      <c r="F497" s="97"/>
      <c r="G497" s="101"/>
      <c r="H497" s="96"/>
      <c r="I497" s="102"/>
      <c r="J497" s="103"/>
      <c r="K497" s="103"/>
      <c r="L497" s="1"/>
      <c r="M497" s="9"/>
      <c r="N497" s="149" t="s">
        <v>18</v>
      </c>
      <c r="O497" s="150"/>
      <c r="P497" s="13" t="e">
        <f>P499*P503*P508</f>
        <v>#DIV/0!</v>
      </c>
    </row>
    <row r="498" spans="1:16" ht="12" customHeight="1" thickBot="1" x14ac:dyDescent="0.3">
      <c r="A498" s="147"/>
      <c r="B498" s="98"/>
      <c r="C498" s="96"/>
      <c r="D498" s="96"/>
      <c r="E498" s="97"/>
      <c r="F498" s="97"/>
      <c r="G498" s="101"/>
      <c r="H498" s="96"/>
      <c r="I498" s="102"/>
      <c r="J498" s="103"/>
      <c r="K498" s="103"/>
      <c r="L498" s="1"/>
      <c r="M498" s="10"/>
      <c r="N498" s="137"/>
      <c r="O498" s="138"/>
      <c r="P498" s="139"/>
    </row>
    <row r="499" spans="1:16" ht="12" customHeight="1" thickBot="1" x14ac:dyDescent="0.3">
      <c r="A499" s="147"/>
      <c r="B499" s="98"/>
      <c r="C499" s="96"/>
      <c r="D499" s="96"/>
      <c r="E499" s="97"/>
      <c r="F499" s="97"/>
      <c r="G499" s="101"/>
      <c r="H499" s="96"/>
      <c r="I499" s="102"/>
      <c r="J499" s="103"/>
      <c r="K499" s="103"/>
      <c r="L499" s="1"/>
      <c r="M499" s="10"/>
      <c r="N499" s="140" t="s">
        <v>19</v>
      </c>
      <c r="O499" s="141"/>
      <c r="P499" s="11" t="e">
        <f>P500/P501</f>
        <v>#DIV/0!</v>
      </c>
    </row>
    <row r="500" spans="1:16" ht="12" customHeight="1" x14ac:dyDescent="0.25">
      <c r="A500" s="147"/>
      <c r="B500" s="98"/>
      <c r="C500" s="96"/>
      <c r="D500" s="96"/>
      <c r="E500" s="97"/>
      <c r="F500" s="97"/>
      <c r="G500" s="101"/>
      <c r="H500" s="96"/>
      <c r="I500" s="102"/>
      <c r="J500" s="103"/>
      <c r="K500" s="103"/>
      <c r="L500" s="1"/>
      <c r="M500" s="10"/>
      <c r="N500" s="142" t="s">
        <v>20</v>
      </c>
      <c r="O500" s="143"/>
      <c r="P500" s="2"/>
    </row>
    <row r="501" spans="1:16" ht="12" customHeight="1" thickBot="1" x14ac:dyDescent="0.3">
      <c r="A501" s="147"/>
      <c r="B501" s="98"/>
      <c r="C501" s="96"/>
      <c r="D501" s="96"/>
      <c r="E501" s="97"/>
      <c r="F501" s="97"/>
      <c r="G501" s="101"/>
      <c r="H501" s="96"/>
      <c r="I501" s="102"/>
      <c r="J501" s="103"/>
      <c r="K501" s="103"/>
      <c r="L501" s="1"/>
      <c r="M501" s="10"/>
      <c r="N501" s="135" t="s">
        <v>21</v>
      </c>
      <c r="O501" s="136"/>
      <c r="P501" s="12"/>
    </row>
    <row r="502" spans="1:16" ht="12" customHeight="1" thickBot="1" x14ac:dyDescent="0.3">
      <c r="A502" s="147"/>
      <c r="B502" s="98"/>
      <c r="C502" s="96"/>
      <c r="D502" s="96"/>
      <c r="E502" s="97"/>
      <c r="F502" s="97"/>
      <c r="G502" s="101"/>
      <c r="H502" s="96"/>
      <c r="I502" s="102"/>
      <c r="J502" s="103"/>
      <c r="K502" s="103"/>
      <c r="L502" s="1"/>
      <c r="M502" s="10"/>
      <c r="N502" s="137"/>
      <c r="O502" s="138"/>
      <c r="P502" s="139"/>
    </row>
    <row r="503" spans="1:16" ht="12" customHeight="1" thickBot="1" x14ac:dyDescent="0.3">
      <c r="A503" s="147"/>
      <c r="B503" s="98"/>
      <c r="C503" s="96"/>
      <c r="D503" s="96"/>
      <c r="E503" s="97"/>
      <c r="F503" s="97"/>
      <c r="G503" s="101"/>
      <c r="H503" s="96"/>
      <c r="I503" s="102"/>
      <c r="J503" s="103"/>
      <c r="K503" s="103"/>
      <c r="L503" s="1"/>
      <c r="M503" s="10"/>
      <c r="N503" s="140" t="s">
        <v>22</v>
      </c>
      <c r="O503" s="141"/>
      <c r="P503" s="11" t="e">
        <f>P504/(P505*P506)</f>
        <v>#N/A</v>
      </c>
    </row>
    <row r="504" spans="1:16" ht="12" customHeight="1" x14ac:dyDescent="0.25">
      <c r="A504" s="147"/>
      <c r="B504" s="98"/>
      <c r="C504" s="96"/>
      <c r="D504" s="96"/>
      <c r="E504" s="97"/>
      <c r="F504" s="97"/>
      <c r="G504" s="101"/>
      <c r="H504" s="96"/>
      <c r="I504" s="102"/>
      <c r="J504" s="103"/>
      <c r="K504" s="103"/>
      <c r="L504" s="1"/>
      <c r="M504" s="10"/>
      <c r="N504" s="142" t="s">
        <v>87</v>
      </c>
      <c r="O504" s="143"/>
      <c r="P504" s="2">
        <f>SUM(P509)</f>
        <v>0</v>
      </c>
    </row>
    <row r="505" spans="1:16" ht="12" customHeight="1" x14ac:dyDescent="0.25">
      <c r="A505" s="147"/>
      <c r="B505" s="98"/>
      <c r="C505" s="96"/>
      <c r="D505" s="96"/>
      <c r="E505" s="97"/>
      <c r="F505" s="97"/>
      <c r="G505" s="101"/>
      <c r="H505" s="96"/>
      <c r="I505" s="102"/>
      <c r="J505" s="103"/>
      <c r="K505" s="103"/>
      <c r="L505" s="1"/>
      <c r="M505" s="10"/>
      <c r="N505" s="133" t="s">
        <v>30</v>
      </c>
      <c r="O505" s="134"/>
      <c r="P505" s="4" t="e">
        <f>VLOOKUP(B497,Admin!$C:$E,3,0)</f>
        <v>#N/A</v>
      </c>
    </row>
    <row r="506" spans="1:16" ht="12" customHeight="1" thickBot="1" x14ac:dyDescent="0.3">
      <c r="A506" s="147"/>
      <c r="B506" s="98"/>
      <c r="C506" s="96"/>
      <c r="D506" s="96"/>
      <c r="E506" s="97"/>
      <c r="F506" s="97"/>
      <c r="G506" s="101"/>
      <c r="H506" s="96"/>
      <c r="I506" s="102"/>
      <c r="J506" s="103"/>
      <c r="K506" s="103"/>
      <c r="L506" s="1"/>
      <c r="M506" s="10"/>
      <c r="N506" s="135" t="s">
        <v>20</v>
      </c>
      <c r="O506" s="136"/>
      <c r="P506" s="12">
        <f>SUM(P500)</f>
        <v>0</v>
      </c>
    </row>
    <row r="507" spans="1:16" ht="12" customHeight="1" thickBot="1" x14ac:dyDescent="0.3">
      <c r="A507" s="147"/>
      <c r="B507" s="98"/>
      <c r="C507" s="96"/>
      <c r="D507" s="96"/>
      <c r="E507" s="97"/>
      <c r="F507" s="97"/>
      <c r="G507" s="101"/>
      <c r="H507" s="96"/>
      <c r="I507" s="102"/>
      <c r="J507" s="103"/>
      <c r="K507" s="103"/>
      <c r="L507" s="1"/>
      <c r="M507" s="10"/>
      <c r="N507" s="137"/>
      <c r="O507" s="138"/>
      <c r="P507" s="139"/>
    </row>
    <row r="508" spans="1:16" ht="12" customHeight="1" thickBot="1" x14ac:dyDescent="0.3">
      <c r="A508" s="147"/>
      <c r="B508" s="98"/>
      <c r="C508" s="96"/>
      <c r="D508" s="96"/>
      <c r="E508" s="97"/>
      <c r="F508" s="97"/>
      <c r="G508" s="101"/>
      <c r="H508" s="96"/>
      <c r="I508" s="102"/>
      <c r="J508" s="103"/>
      <c r="K508" s="103"/>
      <c r="L508" s="1"/>
      <c r="M508" s="10"/>
      <c r="N508" s="140" t="s">
        <v>23</v>
      </c>
      <c r="O508" s="141"/>
      <c r="P508" s="11" t="e">
        <f>P509/P510</f>
        <v>#DIV/0!</v>
      </c>
    </row>
    <row r="509" spans="1:16" ht="12" customHeight="1" x14ac:dyDescent="0.25">
      <c r="A509" s="147"/>
      <c r="B509" s="98"/>
      <c r="C509" s="96"/>
      <c r="D509" s="96"/>
      <c r="E509" s="97"/>
      <c r="F509" s="97"/>
      <c r="G509" s="101"/>
      <c r="H509" s="96"/>
      <c r="I509" s="102"/>
      <c r="J509" s="103"/>
      <c r="K509" s="103"/>
      <c r="L509" s="1"/>
      <c r="M509" s="10"/>
      <c r="N509" s="142" t="s">
        <v>24</v>
      </c>
      <c r="O509" s="143"/>
      <c r="P509" s="2">
        <f>SUM(L510)</f>
        <v>0</v>
      </c>
    </row>
    <row r="510" spans="1:16" ht="12" customHeight="1" thickBot="1" x14ac:dyDescent="0.3">
      <c r="A510" s="148"/>
      <c r="B510" s="98"/>
      <c r="C510" s="96"/>
      <c r="D510" s="96"/>
      <c r="E510" s="97"/>
      <c r="F510" s="97"/>
      <c r="G510" s="101"/>
      <c r="H510" s="96"/>
      <c r="I510" s="102"/>
      <c r="J510" s="103">
        <f>SUM(J497:J509)</f>
        <v>0</v>
      </c>
      <c r="K510" s="103">
        <f>SUM(K497:K509)</f>
        <v>0</v>
      </c>
      <c r="L510" s="1">
        <f>SUM(J510-K510)</f>
        <v>0</v>
      </c>
      <c r="M510" s="10"/>
      <c r="N510" s="144" t="s">
        <v>25</v>
      </c>
      <c r="O510" s="145"/>
      <c r="P510" s="3">
        <f>SUM(J510)</f>
        <v>0</v>
      </c>
    </row>
    <row r="511" spans="1:16" ht="5.25" customHeight="1" thickBot="1" x14ac:dyDescent="0.3">
      <c r="A511" s="7"/>
      <c r="B511" s="106"/>
      <c r="C511" s="106"/>
      <c r="D511" s="106"/>
      <c r="E511" s="97"/>
      <c r="F511" s="97"/>
      <c r="G511" s="106"/>
      <c r="H511" s="106"/>
      <c r="I511" s="106"/>
      <c r="J511" s="106"/>
      <c r="K511" s="106"/>
      <c r="L511" s="7"/>
      <c r="N511" s="7"/>
      <c r="O511" s="7"/>
      <c r="P511" s="7"/>
    </row>
    <row r="512" spans="1:16" ht="12" customHeight="1" thickBot="1" x14ac:dyDescent="0.3">
      <c r="A512" s="146" t="s">
        <v>43</v>
      </c>
      <c r="B512" s="96"/>
      <c r="C512" s="96"/>
      <c r="D512" s="96"/>
      <c r="E512" s="97"/>
      <c r="F512" s="97"/>
      <c r="G512" s="101"/>
      <c r="H512" s="96"/>
      <c r="I512" s="102"/>
      <c r="J512" s="103"/>
      <c r="K512" s="103"/>
      <c r="L512" s="1"/>
      <c r="M512" s="9"/>
      <c r="N512" s="149" t="s">
        <v>18</v>
      </c>
      <c r="O512" s="150"/>
      <c r="P512" s="13" t="e">
        <f>P514*P518*P523</f>
        <v>#DIV/0!</v>
      </c>
    </row>
    <row r="513" spans="1:16" ht="12" customHeight="1" thickBot="1" x14ac:dyDescent="0.3">
      <c r="A513" s="147"/>
      <c r="B513" s="98"/>
      <c r="C513" s="96"/>
      <c r="D513" s="96"/>
      <c r="E513" s="97"/>
      <c r="F513" s="97"/>
      <c r="G513" s="101"/>
      <c r="H513" s="96"/>
      <c r="I513" s="102"/>
      <c r="J513" s="103"/>
      <c r="K513" s="103"/>
      <c r="L513" s="1"/>
      <c r="M513" s="10"/>
      <c r="N513" s="137"/>
      <c r="O513" s="138"/>
      <c r="P513" s="139"/>
    </row>
    <row r="514" spans="1:16" ht="12" customHeight="1" thickBot="1" x14ac:dyDescent="0.3">
      <c r="A514" s="147"/>
      <c r="B514" s="98"/>
      <c r="C514" s="96"/>
      <c r="D514" s="96"/>
      <c r="E514" s="97"/>
      <c r="F514" s="97"/>
      <c r="G514" s="101"/>
      <c r="H514" s="96"/>
      <c r="I514" s="102"/>
      <c r="J514" s="103"/>
      <c r="K514" s="103"/>
      <c r="L514" s="1"/>
      <c r="M514" s="10"/>
      <c r="N514" s="140" t="s">
        <v>19</v>
      </c>
      <c r="O514" s="141"/>
      <c r="P514" s="11" t="e">
        <f>P515/P516</f>
        <v>#DIV/0!</v>
      </c>
    </row>
    <row r="515" spans="1:16" ht="12" customHeight="1" x14ac:dyDescent="0.25">
      <c r="A515" s="147"/>
      <c r="B515" s="98"/>
      <c r="C515" s="96"/>
      <c r="D515" s="96"/>
      <c r="E515" s="97"/>
      <c r="F515" s="97"/>
      <c r="G515" s="101"/>
      <c r="H515" s="96"/>
      <c r="I515" s="102"/>
      <c r="J515" s="103"/>
      <c r="K515" s="103"/>
      <c r="L515" s="1"/>
      <c r="M515" s="10"/>
      <c r="N515" s="142" t="s">
        <v>20</v>
      </c>
      <c r="O515" s="143"/>
      <c r="P515" s="2"/>
    </row>
    <row r="516" spans="1:16" ht="12" customHeight="1" thickBot="1" x14ac:dyDescent="0.3">
      <c r="A516" s="147"/>
      <c r="B516" s="98"/>
      <c r="C516" s="96"/>
      <c r="D516" s="96"/>
      <c r="E516" s="97"/>
      <c r="F516" s="97"/>
      <c r="G516" s="101"/>
      <c r="H516" s="96"/>
      <c r="I516" s="102"/>
      <c r="J516" s="103"/>
      <c r="K516" s="103"/>
      <c r="L516" s="1"/>
      <c r="M516" s="10"/>
      <c r="N516" s="135" t="s">
        <v>21</v>
      </c>
      <c r="O516" s="136"/>
      <c r="P516" s="12"/>
    </row>
    <row r="517" spans="1:16" ht="12" customHeight="1" thickBot="1" x14ac:dyDescent="0.3">
      <c r="A517" s="147"/>
      <c r="B517" s="98"/>
      <c r="C517" s="96"/>
      <c r="D517" s="96"/>
      <c r="E517" s="97"/>
      <c r="F517" s="97"/>
      <c r="G517" s="101"/>
      <c r="H517" s="96"/>
      <c r="I517" s="102"/>
      <c r="J517" s="103"/>
      <c r="K517" s="103"/>
      <c r="L517" s="1"/>
      <c r="M517" s="10"/>
      <c r="N517" s="137"/>
      <c r="O517" s="138"/>
      <c r="P517" s="139"/>
    </row>
    <row r="518" spans="1:16" ht="12" customHeight="1" thickBot="1" x14ac:dyDescent="0.3">
      <c r="A518" s="147"/>
      <c r="B518" s="98"/>
      <c r="C518" s="96"/>
      <c r="D518" s="96"/>
      <c r="E518" s="97"/>
      <c r="F518" s="97"/>
      <c r="G518" s="101"/>
      <c r="H518" s="96"/>
      <c r="I518" s="102"/>
      <c r="J518" s="103"/>
      <c r="K518" s="103"/>
      <c r="L518" s="1"/>
      <c r="M518" s="10"/>
      <c r="N518" s="140" t="s">
        <v>22</v>
      </c>
      <c r="O518" s="141"/>
      <c r="P518" s="11" t="e">
        <f>P519/(P520*P521)</f>
        <v>#N/A</v>
      </c>
    </row>
    <row r="519" spans="1:16" ht="12" customHeight="1" x14ac:dyDescent="0.25">
      <c r="A519" s="147"/>
      <c r="B519" s="98"/>
      <c r="C519" s="96"/>
      <c r="D519" s="96"/>
      <c r="E519" s="97"/>
      <c r="F519" s="97"/>
      <c r="G519" s="101"/>
      <c r="H519" s="96"/>
      <c r="I519" s="102"/>
      <c r="J519" s="103"/>
      <c r="K519" s="103"/>
      <c r="L519" s="1"/>
      <c r="M519" s="10"/>
      <c r="N519" s="142" t="s">
        <v>87</v>
      </c>
      <c r="O519" s="143"/>
      <c r="P519" s="2">
        <f>SUM(P524)</f>
        <v>0</v>
      </c>
    </row>
    <row r="520" spans="1:16" ht="12" customHeight="1" x14ac:dyDescent="0.25">
      <c r="A520" s="147"/>
      <c r="B520" s="98"/>
      <c r="C520" s="96"/>
      <c r="D520" s="96"/>
      <c r="E520" s="97"/>
      <c r="F520" s="97"/>
      <c r="G520" s="101"/>
      <c r="H520" s="96"/>
      <c r="I520" s="102"/>
      <c r="J520" s="103"/>
      <c r="K520" s="103"/>
      <c r="L520" s="1"/>
      <c r="M520" s="10"/>
      <c r="N520" s="133" t="s">
        <v>30</v>
      </c>
      <c r="O520" s="134"/>
      <c r="P520" s="4" t="e">
        <f>VLOOKUP(B512,Admin!$C:$E,3,0)</f>
        <v>#N/A</v>
      </c>
    </row>
    <row r="521" spans="1:16" ht="12" customHeight="1" thickBot="1" x14ac:dyDescent="0.3">
      <c r="A521" s="147"/>
      <c r="B521" s="98"/>
      <c r="C521" s="96"/>
      <c r="D521" s="96"/>
      <c r="E521" s="97"/>
      <c r="F521" s="97"/>
      <c r="G521" s="101"/>
      <c r="H521" s="96"/>
      <c r="I521" s="102"/>
      <c r="J521" s="103"/>
      <c r="K521" s="103"/>
      <c r="L521" s="1"/>
      <c r="M521" s="10"/>
      <c r="N521" s="135" t="s">
        <v>20</v>
      </c>
      <c r="O521" s="136"/>
      <c r="P521" s="12">
        <f>SUM(P515)</f>
        <v>0</v>
      </c>
    </row>
    <row r="522" spans="1:16" ht="12" customHeight="1" thickBot="1" x14ac:dyDescent="0.3">
      <c r="A522" s="147"/>
      <c r="B522" s="98"/>
      <c r="C522" s="96"/>
      <c r="D522" s="96"/>
      <c r="E522" s="97"/>
      <c r="F522" s="97"/>
      <c r="G522" s="101"/>
      <c r="H522" s="96"/>
      <c r="I522" s="102"/>
      <c r="J522" s="103"/>
      <c r="K522" s="103"/>
      <c r="L522" s="1"/>
      <c r="M522" s="10"/>
      <c r="N522" s="137"/>
      <c r="O522" s="138"/>
      <c r="P522" s="139"/>
    </row>
    <row r="523" spans="1:16" ht="12" customHeight="1" thickBot="1" x14ac:dyDescent="0.3">
      <c r="A523" s="147"/>
      <c r="B523" s="98"/>
      <c r="C523" s="96"/>
      <c r="D523" s="96"/>
      <c r="E523" s="97"/>
      <c r="F523" s="97"/>
      <c r="G523" s="101"/>
      <c r="H523" s="96"/>
      <c r="I523" s="102"/>
      <c r="J523" s="103"/>
      <c r="K523" s="103"/>
      <c r="L523" s="1"/>
      <c r="M523" s="10"/>
      <c r="N523" s="140" t="s">
        <v>23</v>
      </c>
      <c r="O523" s="141"/>
      <c r="P523" s="11" t="e">
        <f>P524/P525</f>
        <v>#DIV/0!</v>
      </c>
    </row>
    <row r="524" spans="1:16" ht="12" customHeight="1" x14ac:dyDescent="0.25">
      <c r="A524" s="147"/>
      <c r="B524" s="98"/>
      <c r="C524" s="96"/>
      <c r="D524" s="96"/>
      <c r="E524" s="97"/>
      <c r="F524" s="97"/>
      <c r="G524" s="101"/>
      <c r="H524" s="96"/>
      <c r="I524" s="102"/>
      <c r="J524" s="103"/>
      <c r="K524" s="103"/>
      <c r="L524" s="1"/>
      <c r="M524" s="10"/>
      <c r="N524" s="142" t="s">
        <v>24</v>
      </c>
      <c r="O524" s="143"/>
      <c r="P524" s="2">
        <f>SUM(L525)</f>
        <v>0</v>
      </c>
    </row>
    <row r="525" spans="1:16" ht="12" customHeight="1" thickBot="1" x14ac:dyDescent="0.3">
      <c r="A525" s="148"/>
      <c r="B525" s="98"/>
      <c r="C525" s="96"/>
      <c r="D525" s="96"/>
      <c r="E525" s="97"/>
      <c r="F525" s="97"/>
      <c r="G525" s="101"/>
      <c r="H525" s="96"/>
      <c r="I525" s="102"/>
      <c r="J525" s="103">
        <f>SUM(J512:J524)</f>
        <v>0</v>
      </c>
      <c r="K525" s="103">
        <f>SUM(K512:K524)</f>
        <v>0</v>
      </c>
      <c r="L525" s="1">
        <f>SUM(J525-K525)</f>
        <v>0</v>
      </c>
      <c r="M525" s="10"/>
      <c r="N525" s="144" t="s">
        <v>25</v>
      </c>
      <c r="O525" s="145"/>
      <c r="P525" s="3">
        <f>SUM(J525)</f>
        <v>0</v>
      </c>
    </row>
    <row r="526" spans="1:16" ht="5.25" customHeight="1" thickBot="1" x14ac:dyDescent="0.3">
      <c r="A526" s="7"/>
      <c r="B526" s="106"/>
      <c r="C526" s="106"/>
      <c r="D526" s="106"/>
      <c r="E526" s="97"/>
      <c r="F526" s="97"/>
      <c r="G526" s="106"/>
      <c r="H526" s="106"/>
      <c r="I526" s="106"/>
      <c r="J526" s="106"/>
      <c r="K526" s="106"/>
      <c r="L526" s="7"/>
      <c r="N526" s="7"/>
      <c r="O526" s="7"/>
      <c r="P526" s="7"/>
    </row>
    <row r="527" spans="1:16" ht="12" customHeight="1" thickBot="1" x14ac:dyDescent="0.3">
      <c r="A527" s="146" t="s">
        <v>44</v>
      </c>
      <c r="B527" s="96"/>
      <c r="C527" s="96"/>
      <c r="D527" s="96"/>
      <c r="E527" s="97"/>
      <c r="F527" s="97"/>
      <c r="G527" s="101"/>
      <c r="H527" s="96"/>
      <c r="I527" s="102"/>
      <c r="J527" s="103"/>
      <c r="K527" s="103"/>
      <c r="L527" s="1"/>
      <c r="M527" s="9"/>
      <c r="N527" s="149" t="s">
        <v>18</v>
      </c>
      <c r="O527" s="150"/>
      <c r="P527" s="13" t="e">
        <f>P529*P533*P538</f>
        <v>#DIV/0!</v>
      </c>
    </row>
    <row r="528" spans="1:16" ht="12" customHeight="1" thickBot="1" x14ac:dyDescent="0.3">
      <c r="A528" s="147"/>
      <c r="B528" s="98"/>
      <c r="C528" s="96"/>
      <c r="D528" s="96"/>
      <c r="E528" s="97"/>
      <c r="F528" s="97"/>
      <c r="G528" s="101"/>
      <c r="H528" s="96"/>
      <c r="I528" s="102"/>
      <c r="J528" s="103"/>
      <c r="K528" s="103"/>
      <c r="L528" s="1"/>
      <c r="M528" s="10"/>
      <c r="N528" s="137"/>
      <c r="O528" s="138"/>
      <c r="P528" s="139"/>
    </row>
    <row r="529" spans="1:16" ht="12" customHeight="1" thickBot="1" x14ac:dyDescent="0.3">
      <c r="A529" s="147"/>
      <c r="B529" s="98"/>
      <c r="C529" s="96"/>
      <c r="D529" s="96"/>
      <c r="E529" s="97"/>
      <c r="F529" s="97"/>
      <c r="G529" s="101"/>
      <c r="H529" s="96"/>
      <c r="I529" s="102"/>
      <c r="J529" s="103"/>
      <c r="K529" s="103"/>
      <c r="L529" s="1"/>
      <c r="M529" s="10"/>
      <c r="N529" s="140" t="s">
        <v>19</v>
      </c>
      <c r="O529" s="141"/>
      <c r="P529" s="11" t="e">
        <f>P530/P531</f>
        <v>#DIV/0!</v>
      </c>
    </row>
    <row r="530" spans="1:16" ht="12" customHeight="1" x14ac:dyDescent="0.25">
      <c r="A530" s="147"/>
      <c r="B530" s="98"/>
      <c r="C530" s="96"/>
      <c r="D530" s="96"/>
      <c r="E530" s="97"/>
      <c r="F530" s="97"/>
      <c r="G530" s="101"/>
      <c r="H530" s="96"/>
      <c r="I530" s="102"/>
      <c r="J530" s="103"/>
      <c r="K530" s="103"/>
      <c r="L530" s="1"/>
      <c r="M530" s="10"/>
      <c r="N530" s="142" t="s">
        <v>20</v>
      </c>
      <c r="O530" s="143"/>
      <c r="P530" s="2"/>
    </row>
    <row r="531" spans="1:16" ht="12" customHeight="1" thickBot="1" x14ac:dyDescent="0.3">
      <c r="A531" s="147"/>
      <c r="B531" s="98"/>
      <c r="C531" s="96"/>
      <c r="D531" s="96"/>
      <c r="E531" s="97"/>
      <c r="F531" s="97"/>
      <c r="G531" s="101"/>
      <c r="H531" s="96"/>
      <c r="I531" s="102"/>
      <c r="J531" s="103"/>
      <c r="K531" s="103"/>
      <c r="L531" s="1"/>
      <c r="M531" s="10"/>
      <c r="N531" s="135" t="s">
        <v>21</v>
      </c>
      <c r="O531" s="136"/>
      <c r="P531" s="12"/>
    </row>
    <row r="532" spans="1:16" ht="12" customHeight="1" thickBot="1" x14ac:dyDescent="0.3">
      <c r="A532" s="147"/>
      <c r="B532" s="98"/>
      <c r="C532" s="96"/>
      <c r="D532" s="96"/>
      <c r="E532" s="97"/>
      <c r="F532" s="97"/>
      <c r="G532" s="101"/>
      <c r="H532" s="96"/>
      <c r="I532" s="102"/>
      <c r="J532" s="103"/>
      <c r="K532" s="103"/>
      <c r="L532" s="1"/>
      <c r="M532" s="10"/>
      <c r="N532" s="137"/>
      <c r="O532" s="138"/>
      <c r="P532" s="139"/>
    </row>
    <row r="533" spans="1:16" ht="12" customHeight="1" thickBot="1" x14ac:dyDescent="0.3">
      <c r="A533" s="147"/>
      <c r="B533" s="98"/>
      <c r="C533" s="96"/>
      <c r="D533" s="96"/>
      <c r="E533" s="97"/>
      <c r="F533" s="97"/>
      <c r="G533" s="101"/>
      <c r="H533" s="96"/>
      <c r="I533" s="102"/>
      <c r="J533" s="103"/>
      <c r="K533" s="103"/>
      <c r="L533" s="1"/>
      <c r="M533" s="10"/>
      <c r="N533" s="140" t="s">
        <v>22</v>
      </c>
      <c r="O533" s="141"/>
      <c r="P533" s="11" t="e">
        <f>P534/(P535*P536)</f>
        <v>#N/A</v>
      </c>
    </row>
    <row r="534" spans="1:16" ht="12" customHeight="1" x14ac:dyDescent="0.25">
      <c r="A534" s="147"/>
      <c r="B534" s="98"/>
      <c r="C534" s="96"/>
      <c r="D534" s="96"/>
      <c r="E534" s="97"/>
      <c r="F534" s="97"/>
      <c r="G534" s="101"/>
      <c r="H534" s="96"/>
      <c r="I534" s="102"/>
      <c r="J534" s="103"/>
      <c r="K534" s="103"/>
      <c r="L534" s="1"/>
      <c r="M534" s="10"/>
      <c r="N534" s="142" t="s">
        <v>87</v>
      </c>
      <c r="O534" s="143"/>
      <c r="P534" s="2">
        <f>SUM(P539)</f>
        <v>0</v>
      </c>
    </row>
    <row r="535" spans="1:16" ht="12" customHeight="1" x14ac:dyDescent="0.25">
      <c r="A535" s="147"/>
      <c r="B535" s="98"/>
      <c r="C535" s="96"/>
      <c r="D535" s="96"/>
      <c r="E535" s="97"/>
      <c r="F535" s="97"/>
      <c r="G535" s="101"/>
      <c r="H535" s="96"/>
      <c r="I535" s="102"/>
      <c r="J535" s="103"/>
      <c r="K535" s="103"/>
      <c r="L535" s="1"/>
      <c r="M535" s="10"/>
      <c r="N535" s="133" t="s">
        <v>30</v>
      </c>
      <c r="O535" s="134"/>
      <c r="P535" s="4" t="e">
        <f>VLOOKUP(B527,Admin!$C:$E,3,0)</f>
        <v>#N/A</v>
      </c>
    </row>
    <row r="536" spans="1:16" ht="12" customHeight="1" thickBot="1" x14ac:dyDescent="0.3">
      <c r="A536" s="147"/>
      <c r="B536" s="98"/>
      <c r="C536" s="96"/>
      <c r="D536" s="96"/>
      <c r="E536" s="97"/>
      <c r="F536" s="97"/>
      <c r="G536" s="101"/>
      <c r="H536" s="96"/>
      <c r="I536" s="102"/>
      <c r="J536" s="103"/>
      <c r="K536" s="103"/>
      <c r="L536" s="1"/>
      <c r="M536" s="10"/>
      <c r="N536" s="135" t="s">
        <v>20</v>
      </c>
      <c r="O536" s="136"/>
      <c r="P536" s="12">
        <f>SUM(P530)</f>
        <v>0</v>
      </c>
    </row>
    <row r="537" spans="1:16" ht="12" customHeight="1" thickBot="1" x14ac:dyDescent="0.3">
      <c r="A537" s="147"/>
      <c r="B537" s="98"/>
      <c r="C537" s="96"/>
      <c r="D537" s="96"/>
      <c r="E537" s="97"/>
      <c r="F537" s="97"/>
      <c r="G537" s="101"/>
      <c r="H537" s="96"/>
      <c r="I537" s="102"/>
      <c r="J537" s="103"/>
      <c r="K537" s="103"/>
      <c r="L537" s="1"/>
      <c r="M537" s="10"/>
      <c r="N537" s="137"/>
      <c r="O537" s="138"/>
      <c r="P537" s="139"/>
    </row>
    <row r="538" spans="1:16" ht="12" customHeight="1" thickBot="1" x14ac:dyDescent="0.3">
      <c r="A538" s="147"/>
      <c r="B538" s="98"/>
      <c r="C538" s="96"/>
      <c r="D538" s="96"/>
      <c r="E538" s="97"/>
      <c r="F538" s="97"/>
      <c r="G538" s="101"/>
      <c r="H538" s="96"/>
      <c r="I538" s="102"/>
      <c r="J538" s="103"/>
      <c r="K538" s="103"/>
      <c r="L538" s="1"/>
      <c r="M538" s="10"/>
      <c r="N538" s="140" t="s">
        <v>23</v>
      </c>
      <c r="O538" s="141"/>
      <c r="P538" s="11" t="e">
        <f>P539/P540</f>
        <v>#DIV/0!</v>
      </c>
    </row>
    <row r="539" spans="1:16" ht="12" customHeight="1" x14ac:dyDescent="0.25">
      <c r="A539" s="147"/>
      <c r="B539" s="98"/>
      <c r="C539" s="96"/>
      <c r="D539" s="96"/>
      <c r="E539" s="97"/>
      <c r="F539" s="97"/>
      <c r="G539" s="101"/>
      <c r="H539" s="96"/>
      <c r="I539" s="102"/>
      <c r="J539" s="103"/>
      <c r="K539" s="103"/>
      <c r="L539" s="1"/>
      <c r="M539" s="10"/>
      <c r="N539" s="142" t="s">
        <v>24</v>
      </c>
      <c r="O539" s="143"/>
      <c r="P539" s="2">
        <f>SUM(L540)</f>
        <v>0</v>
      </c>
    </row>
    <row r="540" spans="1:16" ht="12" customHeight="1" thickBot="1" x14ac:dyDescent="0.3">
      <c r="A540" s="148"/>
      <c r="B540" s="98"/>
      <c r="C540" s="96"/>
      <c r="D540" s="96"/>
      <c r="E540" s="97"/>
      <c r="F540" s="97"/>
      <c r="G540" s="101"/>
      <c r="H540" s="96"/>
      <c r="I540" s="102"/>
      <c r="J540" s="103">
        <f>SUM(J527:J539)</f>
        <v>0</v>
      </c>
      <c r="K540" s="103">
        <f>SUM(K527:K539)</f>
        <v>0</v>
      </c>
      <c r="L540" s="1">
        <f>SUM(J540-K540)</f>
        <v>0</v>
      </c>
      <c r="M540" s="10"/>
      <c r="N540" s="144" t="s">
        <v>25</v>
      </c>
      <c r="O540" s="145"/>
      <c r="P540" s="3">
        <f>SUM(J540)</f>
        <v>0</v>
      </c>
    </row>
    <row r="541" spans="1:16" ht="5.25" customHeight="1" thickBot="1" x14ac:dyDescent="0.3">
      <c r="A541" s="7"/>
      <c r="B541" s="106"/>
      <c r="C541" s="106"/>
      <c r="D541" s="106"/>
      <c r="E541" s="97"/>
      <c r="F541" s="97"/>
      <c r="G541" s="106"/>
      <c r="H541" s="106"/>
      <c r="I541" s="106"/>
      <c r="J541" s="106"/>
      <c r="K541" s="106"/>
      <c r="L541" s="7"/>
      <c r="N541" s="7"/>
      <c r="O541" s="7"/>
      <c r="P541" s="7"/>
    </row>
    <row r="542" spans="1:16" ht="12" customHeight="1" thickBot="1" x14ac:dyDescent="0.3">
      <c r="A542" s="146" t="s">
        <v>78</v>
      </c>
      <c r="B542" s="96"/>
      <c r="C542" s="96"/>
      <c r="D542" s="96"/>
      <c r="E542" s="97"/>
      <c r="F542" s="97"/>
      <c r="G542" s="101"/>
      <c r="H542" s="96"/>
      <c r="I542" s="102"/>
      <c r="J542" s="103"/>
      <c r="K542" s="103"/>
      <c r="L542" s="1"/>
      <c r="M542" s="9"/>
      <c r="N542" s="149" t="s">
        <v>18</v>
      </c>
      <c r="O542" s="150"/>
      <c r="P542" s="13" t="e">
        <f>P544*P548*P553</f>
        <v>#DIV/0!</v>
      </c>
    </row>
    <row r="543" spans="1:16" ht="12" customHeight="1" thickBot="1" x14ac:dyDescent="0.3">
      <c r="A543" s="147"/>
      <c r="B543" s="98"/>
      <c r="C543" s="96"/>
      <c r="D543" s="96"/>
      <c r="E543" s="97"/>
      <c r="F543" s="97"/>
      <c r="G543" s="101"/>
      <c r="H543" s="96"/>
      <c r="I543" s="102"/>
      <c r="J543" s="103"/>
      <c r="K543" s="103"/>
      <c r="L543" s="1"/>
      <c r="M543" s="10"/>
      <c r="N543" s="137"/>
      <c r="O543" s="138"/>
      <c r="P543" s="139"/>
    </row>
    <row r="544" spans="1:16" ht="12" customHeight="1" thickBot="1" x14ac:dyDescent="0.3">
      <c r="A544" s="147"/>
      <c r="B544" s="98"/>
      <c r="C544" s="96"/>
      <c r="D544" s="96"/>
      <c r="E544" s="97"/>
      <c r="F544" s="97"/>
      <c r="G544" s="101"/>
      <c r="H544" s="96"/>
      <c r="I544" s="102"/>
      <c r="J544" s="103"/>
      <c r="K544" s="103"/>
      <c r="L544" s="1"/>
      <c r="M544" s="10"/>
      <c r="N544" s="140" t="s">
        <v>19</v>
      </c>
      <c r="O544" s="141"/>
      <c r="P544" s="11" t="e">
        <f>P545/P546</f>
        <v>#DIV/0!</v>
      </c>
    </row>
    <row r="545" spans="1:16" ht="12" customHeight="1" x14ac:dyDescent="0.25">
      <c r="A545" s="147"/>
      <c r="B545" s="98"/>
      <c r="C545" s="96"/>
      <c r="D545" s="96"/>
      <c r="E545" s="97"/>
      <c r="F545" s="97"/>
      <c r="G545" s="101"/>
      <c r="H545" s="96"/>
      <c r="I545" s="102"/>
      <c r="J545" s="103"/>
      <c r="K545" s="103"/>
      <c r="L545" s="1"/>
      <c r="M545" s="10"/>
      <c r="N545" s="142" t="s">
        <v>20</v>
      </c>
      <c r="O545" s="143"/>
      <c r="P545" s="2"/>
    </row>
    <row r="546" spans="1:16" ht="12" customHeight="1" thickBot="1" x14ac:dyDescent="0.3">
      <c r="A546" s="147"/>
      <c r="B546" s="98"/>
      <c r="C546" s="96"/>
      <c r="D546" s="96"/>
      <c r="E546" s="97"/>
      <c r="F546" s="97"/>
      <c r="G546" s="101"/>
      <c r="H546" s="96"/>
      <c r="I546" s="102"/>
      <c r="J546" s="103"/>
      <c r="K546" s="103"/>
      <c r="L546" s="1"/>
      <c r="M546" s="10"/>
      <c r="N546" s="135" t="s">
        <v>21</v>
      </c>
      <c r="O546" s="136"/>
      <c r="P546" s="12"/>
    </row>
    <row r="547" spans="1:16" ht="12" customHeight="1" thickBot="1" x14ac:dyDescent="0.3">
      <c r="A547" s="147"/>
      <c r="B547" s="98"/>
      <c r="C547" s="96"/>
      <c r="D547" s="96"/>
      <c r="E547" s="97"/>
      <c r="F547" s="97"/>
      <c r="G547" s="101"/>
      <c r="H547" s="96"/>
      <c r="I547" s="102"/>
      <c r="J547" s="103"/>
      <c r="K547" s="103"/>
      <c r="L547" s="1"/>
      <c r="M547" s="10"/>
      <c r="N547" s="137"/>
      <c r="O547" s="138"/>
      <c r="P547" s="139"/>
    </row>
    <row r="548" spans="1:16" ht="12" customHeight="1" thickBot="1" x14ac:dyDescent="0.3">
      <c r="A548" s="147"/>
      <c r="B548" s="98"/>
      <c r="C548" s="96"/>
      <c r="D548" s="96"/>
      <c r="E548" s="97"/>
      <c r="F548" s="97"/>
      <c r="G548" s="101"/>
      <c r="H548" s="96"/>
      <c r="I548" s="102"/>
      <c r="J548" s="103"/>
      <c r="K548" s="103"/>
      <c r="L548" s="1"/>
      <c r="M548" s="10"/>
      <c r="N548" s="140" t="s">
        <v>22</v>
      </c>
      <c r="O548" s="141"/>
      <c r="P548" s="11" t="e">
        <f>P549/(P550*P551)</f>
        <v>#N/A</v>
      </c>
    </row>
    <row r="549" spans="1:16" ht="12" customHeight="1" x14ac:dyDescent="0.25">
      <c r="A549" s="147"/>
      <c r="B549" s="98"/>
      <c r="C549" s="96"/>
      <c r="D549" s="96"/>
      <c r="E549" s="97"/>
      <c r="F549" s="97"/>
      <c r="G549" s="101"/>
      <c r="H549" s="96"/>
      <c r="I549" s="102"/>
      <c r="J549" s="103"/>
      <c r="K549" s="103"/>
      <c r="L549" s="1"/>
      <c r="M549" s="10"/>
      <c r="N549" s="142" t="s">
        <v>87</v>
      </c>
      <c r="O549" s="143"/>
      <c r="P549" s="2">
        <f>SUM(P554)</f>
        <v>0</v>
      </c>
    </row>
    <row r="550" spans="1:16" ht="12" customHeight="1" x14ac:dyDescent="0.25">
      <c r="A550" s="147"/>
      <c r="B550" s="98"/>
      <c r="C550" s="96"/>
      <c r="D550" s="96"/>
      <c r="E550" s="97"/>
      <c r="F550" s="97"/>
      <c r="G550" s="101"/>
      <c r="H550" s="96"/>
      <c r="I550" s="102"/>
      <c r="J550" s="103"/>
      <c r="K550" s="103"/>
      <c r="L550" s="1"/>
      <c r="M550" s="10"/>
      <c r="N550" s="133" t="s">
        <v>30</v>
      </c>
      <c r="O550" s="134"/>
      <c r="P550" s="4" t="e">
        <f>VLOOKUP(B542,Admin!$C:$E,3,0)</f>
        <v>#N/A</v>
      </c>
    </row>
    <row r="551" spans="1:16" ht="12" customHeight="1" thickBot="1" x14ac:dyDescent="0.3">
      <c r="A551" s="147"/>
      <c r="B551" s="98"/>
      <c r="C551" s="96"/>
      <c r="D551" s="96"/>
      <c r="E551" s="97"/>
      <c r="F551" s="97"/>
      <c r="G551" s="101"/>
      <c r="H551" s="96"/>
      <c r="I551" s="102"/>
      <c r="J551" s="103"/>
      <c r="K551" s="103"/>
      <c r="L551" s="1"/>
      <c r="M551" s="10"/>
      <c r="N551" s="135" t="s">
        <v>20</v>
      </c>
      <c r="O551" s="136"/>
      <c r="P551" s="12">
        <f>SUM(P545)</f>
        <v>0</v>
      </c>
    </row>
    <row r="552" spans="1:16" ht="12" customHeight="1" thickBot="1" x14ac:dyDescent="0.3">
      <c r="A552" s="147"/>
      <c r="B552" s="98"/>
      <c r="C552" s="96"/>
      <c r="D552" s="96"/>
      <c r="E552" s="97"/>
      <c r="F552" s="97"/>
      <c r="G552" s="101"/>
      <c r="H552" s="96"/>
      <c r="I552" s="102"/>
      <c r="J552" s="103"/>
      <c r="K552" s="103"/>
      <c r="L552" s="1"/>
      <c r="M552" s="10"/>
      <c r="N552" s="137"/>
      <c r="O552" s="138"/>
      <c r="P552" s="139"/>
    </row>
    <row r="553" spans="1:16" ht="12" customHeight="1" thickBot="1" x14ac:dyDescent="0.3">
      <c r="A553" s="147"/>
      <c r="B553" s="98"/>
      <c r="C553" s="96"/>
      <c r="D553" s="96"/>
      <c r="E553" s="97"/>
      <c r="F553" s="97"/>
      <c r="G553" s="101"/>
      <c r="H553" s="96"/>
      <c r="I553" s="102"/>
      <c r="J553" s="103"/>
      <c r="K553" s="103"/>
      <c r="L553" s="1"/>
      <c r="M553" s="10"/>
      <c r="N553" s="140" t="s">
        <v>23</v>
      </c>
      <c r="O553" s="141"/>
      <c r="P553" s="11" t="e">
        <f>P554/P555</f>
        <v>#DIV/0!</v>
      </c>
    </row>
    <row r="554" spans="1:16" ht="12" customHeight="1" x14ac:dyDescent="0.25">
      <c r="A554" s="147"/>
      <c r="B554" s="98"/>
      <c r="C554" s="96"/>
      <c r="D554" s="96"/>
      <c r="E554" s="97"/>
      <c r="F554" s="97"/>
      <c r="G554" s="101"/>
      <c r="H554" s="96"/>
      <c r="I554" s="102"/>
      <c r="J554" s="103"/>
      <c r="K554" s="103"/>
      <c r="L554" s="1"/>
      <c r="M554" s="10"/>
      <c r="N554" s="142" t="s">
        <v>24</v>
      </c>
      <c r="O554" s="143"/>
      <c r="P554" s="2">
        <f>SUM(L555)</f>
        <v>0</v>
      </c>
    </row>
    <row r="555" spans="1:16" ht="12" customHeight="1" thickBot="1" x14ac:dyDescent="0.3">
      <c r="A555" s="148"/>
      <c r="B555" s="98"/>
      <c r="C555" s="96"/>
      <c r="D555" s="96"/>
      <c r="E555" s="97"/>
      <c r="F555" s="97"/>
      <c r="G555" s="101"/>
      <c r="H555" s="96"/>
      <c r="I555" s="102"/>
      <c r="J555" s="103">
        <f>SUM(J542:J554)</f>
        <v>0</v>
      </c>
      <c r="K555" s="103">
        <f>SUM(K542:K554)</f>
        <v>0</v>
      </c>
      <c r="L555" s="1">
        <f>SUM(J555-K555)</f>
        <v>0</v>
      </c>
      <c r="M555" s="10"/>
      <c r="N555" s="144" t="s">
        <v>25</v>
      </c>
      <c r="O555" s="145"/>
      <c r="P555" s="3">
        <f>SUM(J555)</f>
        <v>0</v>
      </c>
    </row>
    <row r="556" spans="1:16" ht="5.25" customHeight="1" thickBot="1" x14ac:dyDescent="0.3">
      <c r="A556" s="7"/>
      <c r="B556" s="106"/>
      <c r="C556" s="106"/>
      <c r="D556" s="106"/>
      <c r="E556" s="97"/>
      <c r="F556" s="97"/>
      <c r="G556" s="106"/>
      <c r="H556" s="106"/>
      <c r="I556" s="106"/>
      <c r="J556" s="106"/>
      <c r="K556" s="106"/>
      <c r="L556" s="7"/>
      <c r="N556" s="7"/>
      <c r="O556" s="7"/>
      <c r="P556" s="7"/>
    </row>
    <row r="557" spans="1:16" ht="12" customHeight="1" thickBot="1" x14ac:dyDescent="0.3">
      <c r="A557" s="146" t="s">
        <v>45</v>
      </c>
      <c r="B557" s="96"/>
      <c r="C557" s="96"/>
      <c r="D557" s="96"/>
      <c r="E557" s="97"/>
      <c r="F557" s="97"/>
      <c r="G557" s="101"/>
      <c r="H557" s="96"/>
      <c r="I557" s="102"/>
      <c r="J557" s="103"/>
      <c r="K557" s="103"/>
      <c r="L557" s="1"/>
      <c r="M557" s="9"/>
      <c r="N557" s="149" t="s">
        <v>18</v>
      </c>
      <c r="O557" s="150"/>
      <c r="P557" s="13" t="e">
        <f>P559*P563*P568</f>
        <v>#DIV/0!</v>
      </c>
    </row>
    <row r="558" spans="1:16" ht="12" customHeight="1" thickBot="1" x14ac:dyDescent="0.3">
      <c r="A558" s="147"/>
      <c r="B558" s="98"/>
      <c r="C558" s="96"/>
      <c r="D558" s="96"/>
      <c r="E558" s="97"/>
      <c r="F558" s="97"/>
      <c r="G558" s="101"/>
      <c r="H558" s="96"/>
      <c r="I558" s="102"/>
      <c r="J558" s="103"/>
      <c r="K558" s="103"/>
      <c r="L558" s="1"/>
      <c r="M558" s="10"/>
      <c r="N558" s="137"/>
      <c r="O558" s="138"/>
      <c r="P558" s="139"/>
    </row>
    <row r="559" spans="1:16" ht="12" customHeight="1" thickBot="1" x14ac:dyDescent="0.3">
      <c r="A559" s="147"/>
      <c r="B559" s="98"/>
      <c r="C559" s="96"/>
      <c r="D559" s="96"/>
      <c r="E559" s="97"/>
      <c r="F559" s="97"/>
      <c r="G559" s="101"/>
      <c r="H559" s="96"/>
      <c r="I559" s="102"/>
      <c r="J559" s="103"/>
      <c r="K559" s="103"/>
      <c r="L559" s="1"/>
      <c r="M559" s="10"/>
      <c r="N559" s="140" t="s">
        <v>19</v>
      </c>
      <c r="O559" s="141"/>
      <c r="P559" s="11" t="e">
        <f>P560/P561</f>
        <v>#DIV/0!</v>
      </c>
    </row>
    <row r="560" spans="1:16" ht="12" customHeight="1" x14ac:dyDescent="0.25">
      <c r="A560" s="147"/>
      <c r="B560" s="98"/>
      <c r="C560" s="96"/>
      <c r="D560" s="96"/>
      <c r="E560" s="97"/>
      <c r="F560" s="97"/>
      <c r="G560" s="101"/>
      <c r="H560" s="96"/>
      <c r="I560" s="102"/>
      <c r="J560" s="103"/>
      <c r="K560" s="103"/>
      <c r="L560" s="1"/>
      <c r="M560" s="10"/>
      <c r="N560" s="142" t="s">
        <v>20</v>
      </c>
      <c r="O560" s="143"/>
      <c r="P560" s="2"/>
    </row>
    <row r="561" spans="1:16" ht="12" customHeight="1" thickBot="1" x14ac:dyDescent="0.3">
      <c r="A561" s="147"/>
      <c r="B561" s="98"/>
      <c r="C561" s="96"/>
      <c r="D561" s="96"/>
      <c r="E561" s="97"/>
      <c r="F561" s="97"/>
      <c r="G561" s="101"/>
      <c r="H561" s="96"/>
      <c r="I561" s="102"/>
      <c r="J561" s="103"/>
      <c r="K561" s="103"/>
      <c r="L561" s="1"/>
      <c r="M561" s="10"/>
      <c r="N561" s="135" t="s">
        <v>21</v>
      </c>
      <c r="O561" s="136"/>
      <c r="P561" s="12"/>
    </row>
    <row r="562" spans="1:16" ht="12" customHeight="1" thickBot="1" x14ac:dyDescent="0.3">
      <c r="A562" s="147"/>
      <c r="B562" s="98"/>
      <c r="C562" s="96"/>
      <c r="D562" s="96"/>
      <c r="E562" s="97"/>
      <c r="F562" s="97"/>
      <c r="G562" s="101"/>
      <c r="H562" s="96"/>
      <c r="I562" s="102"/>
      <c r="J562" s="103"/>
      <c r="K562" s="103"/>
      <c r="L562" s="1"/>
      <c r="M562" s="10"/>
      <c r="N562" s="137"/>
      <c r="O562" s="138"/>
      <c r="P562" s="139"/>
    </row>
    <row r="563" spans="1:16" ht="12" customHeight="1" thickBot="1" x14ac:dyDescent="0.3">
      <c r="A563" s="147"/>
      <c r="B563" s="98"/>
      <c r="C563" s="96"/>
      <c r="D563" s="96"/>
      <c r="E563" s="97"/>
      <c r="F563" s="97"/>
      <c r="G563" s="101"/>
      <c r="H563" s="96"/>
      <c r="I563" s="102"/>
      <c r="J563" s="103"/>
      <c r="K563" s="103"/>
      <c r="L563" s="1"/>
      <c r="M563" s="10"/>
      <c r="N563" s="140" t="s">
        <v>22</v>
      </c>
      <c r="O563" s="141"/>
      <c r="P563" s="11" t="e">
        <f>P564/(P565*P566)</f>
        <v>#N/A</v>
      </c>
    </row>
    <row r="564" spans="1:16" ht="12" customHeight="1" x14ac:dyDescent="0.25">
      <c r="A564" s="147"/>
      <c r="B564" s="98"/>
      <c r="C564" s="96"/>
      <c r="D564" s="96"/>
      <c r="E564" s="97"/>
      <c r="F564" s="97"/>
      <c r="G564" s="101"/>
      <c r="H564" s="96"/>
      <c r="I564" s="102"/>
      <c r="J564" s="103"/>
      <c r="K564" s="103"/>
      <c r="L564" s="1"/>
      <c r="M564" s="10"/>
      <c r="N564" s="142" t="s">
        <v>87</v>
      </c>
      <c r="O564" s="143"/>
      <c r="P564" s="2">
        <f>SUM(P569)</f>
        <v>0</v>
      </c>
    </row>
    <row r="565" spans="1:16" ht="12" customHeight="1" x14ac:dyDescent="0.25">
      <c r="A565" s="147"/>
      <c r="B565" s="98"/>
      <c r="C565" s="96"/>
      <c r="D565" s="96"/>
      <c r="E565" s="97"/>
      <c r="F565" s="97"/>
      <c r="G565" s="101"/>
      <c r="H565" s="96"/>
      <c r="I565" s="102"/>
      <c r="J565" s="103"/>
      <c r="K565" s="103"/>
      <c r="L565" s="1"/>
      <c r="M565" s="10"/>
      <c r="N565" s="133" t="s">
        <v>30</v>
      </c>
      <c r="O565" s="134"/>
      <c r="P565" s="4" t="e">
        <f>VLOOKUP(B557,Admin!$C:$E,3,0)</f>
        <v>#N/A</v>
      </c>
    </row>
    <row r="566" spans="1:16" ht="12" customHeight="1" thickBot="1" x14ac:dyDescent="0.3">
      <c r="A566" s="147"/>
      <c r="B566" s="98"/>
      <c r="C566" s="96"/>
      <c r="D566" s="96"/>
      <c r="E566" s="97"/>
      <c r="F566" s="97"/>
      <c r="G566" s="101"/>
      <c r="H566" s="96"/>
      <c r="I566" s="102"/>
      <c r="J566" s="103"/>
      <c r="K566" s="103"/>
      <c r="L566" s="1"/>
      <c r="M566" s="10"/>
      <c r="N566" s="135" t="s">
        <v>20</v>
      </c>
      <c r="O566" s="136"/>
      <c r="P566" s="12">
        <f>SUM(P560)</f>
        <v>0</v>
      </c>
    </row>
    <row r="567" spans="1:16" ht="12" customHeight="1" thickBot="1" x14ac:dyDescent="0.3">
      <c r="A567" s="147"/>
      <c r="B567" s="98"/>
      <c r="C567" s="96"/>
      <c r="D567" s="96"/>
      <c r="E567" s="97"/>
      <c r="F567" s="97"/>
      <c r="G567" s="101"/>
      <c r="H567" s="96"/>
      <c r="I567" s="102"/>
      <c r="J567" s="103"/>
      <c r="K567" s="103"/>
      <c r="L567" s="1"/>
      <c r="M567" s="10"/>
      <c r="N567" s="137"/>
      <c r="O567" s="138"/>
      <c r="P567" s="139"/>
    </row>
    <row r="568" spans="1:16" ht="12" customHeight="1" thickBot="1" x14ac:dyDescent="0.3">
      <c r="A568" s="147"/>
      <c r="B568" s="98"/>
      <c r="C568" s="96"/>
      <c r="D568" s="96"/>
      <c r="E568" s="97"/>
      <c r="F568" s="97"/>
      <c r="G568" s="101"/>
      <c r="H568" s="96"/>
      <c r="I568" s="102"/>
      <c r="J568" s="103"/>
      <c r="K568" s="103"/>
      <c r="L568" s="1"/>
      <c r="M568" s="10"/>
      <c r="N568" s="140" t="s">
        <v>23</v>
      </c>
      <c r="O568" s="141"/>
      <c r="P568" s="11" t="e">
        <f>P569/P570</f>
        <v>#DIV/0!</v>
      </c>
    </row>
    <row r="569" spans="1:16" ht="12" customHeight="1" x14ac:dyDescent="0.25">
      <c r="A569" s="147"/>
      <c r="B569" s="98"/>
      <c r="C569" s="96"/>
      <c r="D569" s="96"/>
      <c r="E569" s="97"/>
      <c r="F569" s="97"/>
      <c r="G569" s="101"/>
      <c r="H569" s="96"/>
      <c r="I569" s="102"/>
      <c r="J569" s="103"/>
      <c r="K569" s="103"/>
      <c r="L569" s="1"/>
      <c r="M569" s="10"/>
      <c r="N569" s="142" t="s">
        <v>24</v>
      </c>
      <c r="O569" s="143"/>
      <c r="P569" s="2">
        <f>SUM(L570)</f>
        <v>0</v>
      </c>
    </row>
    <row r="570" spans="1:16" ht="12" customHeight="1" thickBot="1" x14ac:dyDescent="0.3">
      <c r="A570" s="148"/>
      <c r="B570" s="98"/>
      <c r="C570" s="96"/>
      <c r="D570" s="96"/>
      <c r="E570" s="97"/>
      <c r="F570" s="97"/>
      <c r="G570" s="101"/>
      <c r="H570" s="96"/>
      <c r="I570" s="102"/>
      <c r="J570" s="103">
        <f>SUM(J557:J569)</f>
        <v>0</v>
      </c>
      <c r="K570" s="103">
        <f>SUM(K557:K569)</f>
        <v>0</v>
      </c>
      <c r="L570" s="1">
        <f>SUM(J570-K570)</f>
        <v>0</v>
      </c>
      <c r="M570" s="10"/>
      <c r="N570" s="144" t="s">
        <v>25</v>
      </c>
      <c r="O570" s="145"/>
      <c r="P570" s="3">
        <f>SUM(J570)</f>
        <v>0</v>
      </c>
    </row>
    <row r="571" spans="1:16" ht="5.25" customHeight="1" thickBot="1" x14ac:dyDescent="0.3">
      <c r="A571" s="7"/>
      <c r="B571" s="106"/>
      <c r="C571" s="106"/>
      <c r="D571" s="106"/>
      <c r="E571" s="97"/>
      <c r="F571" s="97"/>
      <c r="G571" s="106"/>
      <c r="H571" s="106"/>
      <c r="I571" s="106"/>
      <c r="J571" s="106"/>
      <c r="K571" s="106"/>
      <c r="L571" s="7"/>
      <c r="N571" s="7"/>
      <c r="O571" s="7"/>
      <c r="P571" s="7"/>
    </row>
    <row r="572" spans="1:16" ht="12" customHeight="1" thickBot="1" x14ac:dyDescent="0.3">
      <c r="A572" s="146" t="s">
        <v>88</v>
      </c>
      <c r="B572" s="96"/>
      <c r="C572" s="96"/>
      <c r="D572" s="96"/>
      <c r="E572" s="97"/>
      <c r="F572" s="97"/>
      <c r="G572" s="101"/>
      <c r="H572" s="96"/>
      <c r="I572" s="102"/>
      <c r="J572" s="103"/>
      <c r="K572" s="103"/>
      <c r="L572" s="1"/>
      <c r="M572" s="9"/>
      <c r="N572" s="149" t="s">
        <v>18</v>
      </c>
      <c r="O572" s="150"/>
      <c r="P572" s="13" t="e">
        <f>P574*P578*P583</f>
        <v>#DIV/0!</v>
      </c>
    </row>
    <row r="573" spans="1:16" ht="12" customHeight="1" thickBot="1" x14ac:dyDescent="0.3">
      <c r="A573" s="147"/>
      <c r="B573" s="98"/>
      <c r="C573" s="96"/>
      <c r="D573" s="96"/>
      <c r="E573" s="97"/>
      <c r="F573" s="97"/>
      <c r="G573" s="101"/>
      <c r="H573" s="96"/>
      <c r="I573" s="102"/>
      <c r="J573" s="103"/>
      <c r="K573" s="103"/>
      <c r="L573" s="1"/>
      <c r="M573" s="10"/>
      <c r="N573" s="137"/>
      <c r="O573" s="138"/>
      <c r="P573" s="139"/>
    </row>
    <row r="574" spans="1:16" ht="12" customHeight="1" thickBot="1" x14ac:dyDescent="0.3">
      <c r="A574" s="147"/>
      <c r="B574" s="98"/>
      <c r="C574" s="96"/>
      <c r="D574" s="96"/>
      <c r="E574" s="97"/>
      <c r="F574" s="97"/>
      <c r="G574" s="101"/>
      <c r="H574" s="96"/>
      <c r="I574" s="102"/>
      <c r="J574" s="103"/>
      <c r="K574" s="103"/>
      <c r="L574" s="1"/>
      <c r="M574" s="10"/>
      <c r="N574" s="140" t="s">
        <v>19</v>
      </c>
      <c r="O574" s="141"/>
      <c r="P574" s="11" t="e">
        <f>P575/P576</f>
        <v>#DIV/0!</v>
      </c>
    </row>
    <row r="575" spans="1:16" ht="12" customHeight="1" x14ac:dyDescent="0.25">
      <c r="A575" s="147"/>
      <c r="B575" s="98"/>
      <c r="C575" s="96"/>
      <c r="D575" s="96"/>
      <c r="E575" s="97"/>
      <c r="F575" s="97"/>
      <c r="G575" s="101"/>
      <c r="H575" s="96"/>
      <c r="I575" s="102"/>
      <c r="J575" s="103"/>
      <c r="K575" s="103"/>
      <c r="L575" s="1"/>
      <c r="M575" s="10"/>
      <c r="N575" s="142" t="s">
        <v>20</v>
      </c>
      <c r="O575" s="143"/>
      <c r="P575" s="2"/>
    </row>
    <row r="576" spans="1:16" ht="12" customHeight="1" thickBot="1" x14ac:dyDescent="0.3">
      <c r="A576" s="147"/>
      <c r="B576" s="98"/>
      <c r="C576" s="96"/>
      <c r="D576" s="96"/>
      <c r="E576" s="97"/>
      <c r="F576" s="97"/>
      <c r="G576" s="101"/>
      <c r="H576" s="96"/>
      <c r="I576" s="102"/>
      <c r="J576" s="103"/>
      <c r="K576" s="103"/>
      <c r="L576" s="1"/>
      <c r="M576" s="10"/>
      <c r="N576" s="135" t="s">
        <v>21</v>
      </c>
      <c r="O576" s="136"/>
      <c r="P576" s="12"/>
    </row>
    <row r="577" spans="1:16" ht="12" customHeight="1" thickBot="1" x14ac:dyDescent="0.3">
      <c r="A577" s="147"/>
      <c r="B577" s="98"/>
      <c r="C577" s="96"/>
      <c r="D577" s="96"/>
      <c r="E577" s="97"/>
      <c r="F577" s="97"/>
      <c r="G577" s="101"/>
      <c r="H577" s="96"/>
      <c r="I577" s="102"/>
      <c r="J577" s="103"/>
      <c r="K577" s="103"/>
      <c r="L577" s="1"/>
      <c r="M577" s="10"/>
      <c r="N577" s="137"/>
      <c r="O577" s="138"/>
      <c r="P577" s="139"/>
    </row>
    <row r="578" spans="1:16" ht="12" customHeight="1" thickBot="1" x14ac:dyDescent="0.3">
      <c r="A578" s="147"/>
      <c r="B578" s="98"/>
      <c r="C578" s="96"/>
      <c r="D578" s="96"/>
      <c r="E578" s="97"/>
      <c r="F578" s="97"/>
      <c r="G578" s="101"/>
      <c r="H578" s="96"/>
      <c r="I578" s="102"/>
      <c r="J578" s="103"/>
      <c r="K578" s="103"/>
      <c r="L578" s="1"/>
      <c r="M578" s="10"/>
      <c r="N578" s="140" t="s">
        <v>22</v>
      </c>
      <c r="O578" s="141"/>
      <c r="P578" s="11" t="e">
        <f>P579/(P580*P581)</f>
        <v>#N/A</v>
      </c>
    </row>
    <row r="579" spans="1:16" ht="12" customHeight="1" x14ac:dyDescent="0.25">
      <c r="A579" s="147"/>
      <c r="B579" s="98"/>
      <c r="C579" s="96"/>
      <c r="D579" s="96"/>
      <c r="E579" s="97"/>
      <c r="F579" s="97"/>
      <c r="G579" s="101"/>
      <c r="H579" s="96"/>
      <c r="I579" s="102"/>
      <c r="J579" s="103"/>
      <c r="K579" s="103"/>
      <c r="L579" s="1"/>
      <c r="M579" s="10"/>
      <c r="N579" s="142" t="s">
        <v>87</v>
      </c>
      <c r="O579" s="143"/>
      <c r="P579" s="2">
        <f>SUM(P584)</f>
        <v>0</v>
      </c>
    </row>
    <row r="580" spans="1:16" ht="12" customHeight="1" x14ac:dyDescent="0.25">
      <c r="A580" s="147"/>
      <c r="B580" s="98"/>
      <c r="C580" s="96"/>
      <c r="D580" s="96"/>
      <c r="E580" s="97"/>
      <c r="F580" s="97"/>
      <c r="G580" s="101"/>
      <c r="H580" s="96"/>
      <c r="I580" s="102"/>
      <c r="J580" s="103"/>
      <c r="K580" s="103"/>
      <c r="L580" s="1"/>
      <c r="M580" s="10"/>
      <c r="N580" s="133" t="s">
        <v>30</v>
      </c>
      <c r="O580" s="134"/>
      <c r="P580" s="4" t="e">
        <f>VLOOKUP(B572,Admin!$C:$E,3,0)</f>
        <v>#N/A</v>
      </c>
    </row>
    <row r="581" spans="1:16" ht="12" customHeight="1" thickBot="1" x14ac:dyDescent="0.3">
      <c r="A581" s="147"/>
      <c r="B581" s="98"/>
      <c r="C581" s="96"/>
      <c r="D581" s="96"/>
      <c r="E581" s="97"/>
      <c r="F581" s="97"/>
      <c r="G581" s="101"/>
      <c r="H581" s="96"/>
      <c r="I581" s="102"/>
      <c r="J581" s="103"/>
      <c r="K581" s="103"/>
      <c r="L581" s="1"/>
      <c r="M581" s="10"/>
      <c r="N581" s="135" t="s">
        <v>20</v>
      </c>
      <c r="O581" s="136"/>
      <c r="P581" s="12">
        <f>SUM(P575)</f>
        <v>0</v>
      </c>
    </row>
    <row r="582" spans="1:16" ht="12" customHeight="1" thickBot="1" x14ac:dyDescent="0.3">
      <c r="A582" s="147"/>
      <c r="B582" s="98"/>
      <c r="C582" s="96"/>
      <c r="D582" s="96"/>
      <c r="E582" s="97"/>
      <c r="F582" s="97"/>
      <c r="G582" s="101"/>
      <c r="H582" s="96"/>
      <c r="I582" s="102"/>
      <c r="J582" s="103"/>
      <c r="K582" s="103"/>
      <c r="L582" s="1"/>
      <c r="M582" s="10"/>
      <c r="N582" s="137"/>
      <c r="O582" s="138"/>
      <c r="P582" s="139"/>
    </row>
    <row r="583" spans="1:16" ht="12" customHeight="1" thickBot="1" x14ac:dyDescent="0.3">
      <c r="A583" s="147"/>
      <c r="B583" s="98"/>
      <c r="C583" s="96"/>
      <c r="D583" s="96"/>
      <c r="E583" s="97"/>
      <c r="F583" s="97"/>
      <c r="G583" s="101"/>
      <c r="H583" s="96"/>
      <c r="I583" s="102"/>
      <c r="J583" s="103"/>
      <c r="K583" s="103"/>
      <c r="L583" s="1"/>
      <c r="M583" s="10"/>
      <c r="N583" s="140" t="s">
        <v>23</v>
      </c>
      <c r="O583" s="141"/>
      <c r="P583" s="11" t="e">
        <f>P584/P585</f>
        <v>#DIV/0!</v>
      </c>
    </row>
    <row r="584" spans="1:16" ht="12" customHeight="1" x14ac:dyDescent="0.25">
      <c r="A584" s="147"/>
      <c r="B584" s="98"/>
      <c r="C584" s="96"/>
      <c r="D584" s="96"/>
      <c r="E584" s="97"/>
      <c r="F584" s="97"/>
      <c r="G584" s="101"/>
      <c r="H584" s="96"/>
      <c r="I584" s="102"/>
      <c r="J584" s="103"/>
      <c r="K584" s="103"/>
      <c r="L584" s="1"/>
      <c r="M584" s="10"/>
      <c r="N584" s="142" t="s">
        <v>24</v>
      </c>
      <c r="O584" s="143"/>
      <c r="P584" s="2">
        <f>SUM(L585)</f>
        <v>0</v>
      </c>
    </row>
    <row r="585" spans="1:16" ht="12" customHeight="1" thickBot="1" x14ac:dyDescent="0.3">
      <c r="A585" s="148"/>
      <c r="B585" s="98"/>
      <c r="C585" s="96"/>
      <c r="D585" s="96"/>
      <c r="E585" s="97"/>
      <c r="F585" s="97"/>
      <c r="G585" s="101"/>
      <c r="H585" s="96"/>
      <c r="I585" s="102"/>
      <c r="J585" s="103">
        <f>SUM(J572:J584)</f>
        <v>0</v>
      </c>
      <c r="K585" s="103">
        <f>SUM(K572:K584)</f>
        <v>0</v>
      </c>
      <c r="L585" s="1">
        <f>SUM(J585-K585)</f>
        <v>0</v>
      </c>
      <c r="M585" s="10"/>
      <c r="N585" s="144" t="s">
        <v>25</v>
      </c>
      <c r="O585" s="145"/>
      <c r="P585" s="3">
        <f>SUM(J585)</f>
        <v>0</v>
      </c>
    </row>
    <row r="586" spans="1:16" ht="5.25" customHeight="1" thickBot="1" x14ac:dyDescent="0.3">
      <c r="A586" s="7"/>
      <c r="B586" s="106"/>
      <c r="C586" s="106"/>
      <c r="D586" s="106"/>
      <c r="E586" s="97"/>
      <c r="F586" s="97"/>
      <c r="G586" s="106"/>
      <c r="H586" s="106"/>
      <c r="I586" s="106"/>
      <c r="J586" s="106"/>
      <c r="K586" s="106"/>
      <c r="L586" s="7"/>
      <c r="N586" s="7"/>
      <c r="O586" s="7"/>
      <c r="P586" s="7"/>
    </row>
    <row r="587" spans="1:16" ht="12" customHeight="1" thickBot="1" x14ac:dyDescent="0.3">
      <c r="A587" s="146" t="s">
        <v>79</v>
      </c>
      <c r="B587" s="96"/>
      <c r="C587" s="96"/>
      <c r="D587" s="96"/>
      <c r="E587" s="97"/>
      <c r="F587" s="97"/>
      <c r="G587" s="101"/>
      <c r="H587" s="96"/>
      <c r="I587" s="102"/>
      <c r="J587" s="103"/>
      <c r="K587" s="103"/>
      <c r="L587" s="1"/>
      <c r="M587" s="9"/>
      <c r="N587" s="149" t="s">
        <v>18</v>
      </c>
      <c r="O587" s="150"/>
      <c r="P587" s="13" t="e">
        <f>P589*P593*P598</f>
        <v>#DIV/0!</v>
      </c>
    </row>
    <row r="588" spans="1:16" ht="12" customHeight="1" thickBot="1" x14ac:dyDescent="0.3">
      <c r="A588" s="147"/>
      <c r="B588" s="98"/>
      <c r="C588" s="96"/>
      <c r="D588" s="96"/>
      <c r="E588" s="97"/>
      <c r="F588" s="97"/>
      <c r="G588" s="101"/>
      <c r="H588" s="96"/>
      <c r="I588" s="102"/>
      <c r="J588" s="103"/>
      <c r="K588" s="103"/>
      <c r="L588" s="1"/>
      <c r="M588" s="10"/>
      <c r="N588" s="137"/>
      <c r="O588" s="138"/>
      <c r="P588" s="139"/>
    </row>
    <row r="589" spans="1:16" ht="12" customHeight="1" thickBot="1" x14ac:dyDescent="0.3">
      <c r="A589" s="147"/>
      <c r="B589" s="98"/>
      <c r="C589" s="96"/>
      <c r="D589" s="96"/>
      <c r="E589" s="97"/>
      <c r="F589" s="97"/>
      <c r="G589" s="101"/>
      <c r="H589" s="96"/>
      <c r="I589" s="102"/>
      <c r="J589" s="103"/>
      <c r="K589" s="103"/>
      <c r="L589" s="1"/>
      <c r="M589" s="10"/>
      <c r="N589" s="140" t="s">
        <v>19</v>
      </c>
      <c r="O589" s="141"/>
      <c r="P589" s="11" t="e">
        <f>P590/P591</f>
        <v>#DIV/0!</v>
      </c>
    </row>
    <row r="590" spans="1:16" ht="12" customHeight="1" x14ac:dyDescent="0.25">
      <c r="A590" s="147"/>
      <c r="B590" s="98"/>
      <c r="C590" s="96"/>
      <c r="D590" s="96"/>
      <c r="E590" s="97"/>
      <c r="F590" s="97"/>
      <c r="G590" s="101"/>
      <c r="H590" s="96"/>
      <c r="I590" s="102"/>
      <c r="J590" s="103"/>
      <c r="K590" s="103"/>
      <c r="L590" s="1"/>
      <c r="M590" s="10"/>
      <c r="N590" s="142" t="s">
        <v>20</v>
      </c>
      <c r="O590" s="143"/>
      <c r="P590" s="2"/>
    </row>
    <row r="591" spans="1:16" ht="12" customHeight="1" thickBot="1" x14ac:dyDescent="0.3">
      <c r="A591" s="147"/>
      <c r="B591" s="98"/>
      <c r="C591" s="96"/>
      <c r="D591" s="96"/>
      <c r="E591" s="97"/>
      <c r="F591" s="97"/>
      <c r="G591" s="101"/>
      <c r="H591" s="96"/>
      <c r="I591" s="102"/>
      <c r="J591" s="103"/>
      <c r="K591" s="103"/>
      <c r="L591" s="1"/>
      <c r="M591" s="10"/>
      <c r="N591" s="135" t="s">
        <v>21</v>
      </c>
      <c r="O591" s="136"/>
      <c r="P591" s="12"/>
    </row>
    <row r="592" spans="1:16" ht="12" customHeight="1" thickBot="1" x14ac:dyDescent="0.3">
      <c r="A592" s="147"/>
      <c r="B592" s="98"/>
      <c r="C592" s="96"/>
      <c r="D592" s="96"/>
      <c r="E592" s="97"/>
      <c r="F592" s="97"/>
      <c r="G592" s="101"/>
      <c r="H592" s="96"/>
      <c r="I592" s="102"/>
      <c r="J592" s="103"/>
      <c r="K592" s="103"/>
      <c r="L592" s="1"/>
      <c r="M592" s="10"/>
      <c r="N592" s="137"/>
      <c r="O592" s="138"/>
      <c r="P592" s="139"/>
    </row>
    <row r="593" spans="1:16" ht="12" customHeight="1" thickBot="1" x14ac:dyDescent="0.3">
      <c r="A593" s="147"/>
      <c r="B593" s="98"/>
      <c r="C593" s="96"/>
      <c r="D593" s="96"/>
      <c r="E593" s="97"/>
      <c r="F593" s="97"/>
      <c r="G593" s="101"/>
      <c r="H593" s="96"/>
      <c r="I593" s="102"/>
      <c r="J593" s="103"/>
      <c r="K593" s="103"/>
      <c r="L593" s="1"/>
      <c r="M593" s="10"/>
      <c r="N593" s="140" t="s">
        <v>22</v>
      </c>
      <c r="O593" s="141"/>
      <c r="P593" s="11" t="e">
        <f>P594/(P595*P596)</f>
        <v>#N/A</v>
      </c>
    </row>
    <row r="594" spans="1:16" ht="12" customHeight="1" x14ac:dyDescent="0.25">
      <c r="A594" s="147"/>
      <c r="B594" s="98"/>
      <c r="C594" s="96"/>
      <c r="D594" s="96"/>
      <c r="E594" s="97"/>
      <c r="F594" s="97"/>
      <c r="G594" s="101"/>
      <c r="H594" s="96"/>
      <c r="I594" s="102"/>
      <c r="J594" s="103"/>
      <c r="K594" s="103"/>
      <c r="L594" s="1"/>
      <c r="M594" s="10"/>
      <c r="N594" s="142" t="s">
        <v>87</v>
      </c>
      <c r="O594" s="143"/>
      <c r="P594" s="2">
        <f>SUM(P599)</f>
        <v>0</v>
      </c>
    </row>
    <row r="595" spans="1:16" ht="12" customHeight="1" x14ac:dyDescent="0.25">
      <c r="A595" s="147"/>
      <c r="B595" s="98"/>
      <c r="C595" s="96"/>
      <c r="D595" s="96"/>
      <c r="E595" s="97"/>
      <c r="F595" s="97"/>
      <c r="G595" s="101"/>
      <c r="H595" s="96"/>
      <c r="I595" s="102"/>
      <c r="J595" s="103"/>
      <c r="K595" s="103"/>
      <c r="L595" s="1"/>
      <c r="M595" s="10"/>
      <c r="N595" s="133" t="s">
        <v>30</v>
      </c>
      <c r="O595" s="134"/>
      <c r="P595" s="4" t="e">
        <f>VLOOKUP(B587,Admin!$C:$E,3,0)</f>
        <v>#N/A</v>
      </c>
    </row>
    <row r="596" spans="1:16" ht="12" customHeight="1" thickBot="1" x14ac:dyDescent="0.3">
      <c r="A596" s="147"/>
      <c r="B596" s="98"/>
      <c r="C596" s="96"/>
      <c r="D596" s="96"/>
      <c r="E596" s="97"/>
      <c r="F596" s="97"/>
      <c r="G596" s="101"/>
      <c r="H596" s="96"/>
      <c r="I596" s="102"/>
      <c r="J596" s="103"/>
      <c r="K596" s="103"/>
      <c r="L596" s="1"/>
      <c r="M596" s="10"/>
      <c r="N596" s="135" t="s">
        <v>20</v>
      </c>
      <c r="O596" s="136"/>
      <c r="P596" s="12">
        <f>SUM(P590)</f>
        <v>0</v>
      </c>
    </row>
    <row r="597" spans="1:16" ht="12" customHeight="1" thickBot="1" x14ac:dyDescent="0.3">
      <c r="A597" s="147"/>
      <c r="B597" s="98"/>
      <c r="C597" s="96"/>
      <c r="D597" s="96"/>
      <c r="E597" s="97"/>
      <c r="F597" s="97"/>
      <c r="G597" s="101"/>
      <c r="H597" s="96"/>
      <c r="I597" s="102"/>
      <c r="J597" s="103"/>
      <c r="K597" s="103"/>
      <c r="L597" s="1"/>
      <c r="M597" s="10"/>
      <c r="N597" s="137"/>
      <c r="O597" s="138"/>
      <c r="P597" s="139"/>
    </row>
    <row r="598" spans="1:16" ht="12" customHeight="1" thickBot="1" x14ac:dyDescent="0.3">
      <c r="A598" s="147"/>
      <c r="B598" s="98"/>
      <c r="C598" s="96"/>
      <c r="D598" s="96"/>
      <c r="E598" s="97"/>
      <c r="F598" s="97"/>
      <c r="G598" s="101"/>
      <c r="H598" s="96"/>
      <c r="I598" s="102"/>
      <c r="J598" s="103"/>
      <c r="K598" s="103"/>
      <c r="L598" s="1"/>
      <c r="M598" s="10"/>
      <c r="N598" s="140" t="s">
        <v>23</v>
      </c>
      <c r="O598" s="141"/>
      <c r="P598" s="11" t="e">
        <f>P599/P600</f>
        <v>#DIV/0!</v>
      </c>
    </row>
    <row r="599" spans="1:16" ht="12" customHeight="1" x14ac:dyDescent="0.25">
      <c r="A599" s="147"/>
      <c r="B599" s="98"/>
      <c r="C599" s="96"/>
      <c r="D599" s="96"/>
      <c r="E599" s="97"/>
      <c r="F599" s="97"/>
      <c r="G599" s="101"/>
      <c r="H599" s="96"/>
      <c r="I599" s="102"/>
      <c r="J599" s="103"/>
      <c r="K599" s="103"/>
      <c r="L599" s="1"/>
      <c r="M599" s="10"/>
      <c r="N599" s="142" t="s">
        <v>24</v>
      </c>
      <c r="O599" s="143"/>
      <c r="P599" s="2">
        <f>SUM(L600)</f>
        <v>0</v>
      </c>
    </row>
    <row r="600" spans="1:16" ht="12" customHeight="1" thickBot="1" x14ac:dyDescent="0.3">
      <c r="A600" s="148"/>
      <c r="B600" s="98"/>
      <c r="C600" s="96"/>
      <c r="D600" s="96"/>
      <c r="E600" s="97"/>
      <c r="F600" s="97"/>
      <c r="G600" s="101"/>
      <c r="H600" s="96"/>
      <c r="I600" s="102"/>
      <c r="J600" s="103">
        <f>SUM(J587:J599)</f>
        <v>0</v>
      </c>
      <c r="K600" s="103">
        <f>SUM(K587:K599)</f>
        <v>0</v>
      </c>
      <c r="L600" s="1">
        <f>SUM(J600-K600)</f>
        <v>0</v>
      </c>
      <c r="M600" s="10"/>
      <c r="N600" s="144" t="s">
        <v>25</v>
      </c>
      <c r="O600" s="145"/>
      <c r="P600" s="3">
        <f>SUM(J600)</f>
        <v>0</v>
      </c>
    </row>
    <row r="601" spans="1:16" ht="5.25" customHeight="1" thickBot="1" x14ac:dyDescent="0.3">
      <c r="A601" s="7"/>
      <c r="B601" s="106"/>
      <c r="C601" s="106"/>
      <c r="D601" s="106"/>
      <c r="E601" s="97"/>
      <c r="F601" s="97"/>
      <c r="G601" s="106"/>
      <c r="H601" s="106"/>
      <c r="I601" s="106"/>
      <c r="J601" s="106"/>
      <c r="K601" s="106"/>
      <c r="L601" s="7"/>
      <c r="N601" s="7"/>
      <c r="O601" s="7"/>
      <c r="P601" s="7"/>
    </row>
    <row r="602" spans="1:16" ht="12" customHeight="1" thickBot="1" x14ac:dyDescent="0.3">
      <c r="A602" s="146" t="s">
        <v>80</v>
      </c>
      <c r="B602" s="96"/>
      <c r="C602" s="96"/>
      <c r="D602" s="96"/>
      <c r="E602" s="97"/>
      <c r="F602" s="97"/>
      <c r="G602" s="101"/>
      <c r="H602" s="96"/>
      <c r="I602" s="102"/>
      <c r="J602" s="103"/>
      <c r="K602" s="103"/>
      <c r="L602" s="1"/>
      <c r="M602" s="9"/>
      <c r="N602" s="149" t="s">
        <v>18</v>
      </c>
      <c r="O602" s="150"/>
      <c r="P602" s="13" t="e">
        <f>P604*P608*P613</f>
        <v>#DIV/0!</v>
      </c>
    </row>
    <row r="603" spans="1:16" ht="12" customHeight="1" thickBot="1" x14ac:dyDescent="0.3">
      <c r="A603" s="147"/>
      <c r="B603" s="98"/>
      <c r="C603" s="96"/>
      <c r="D603" s="96"/>
      <c r="E603" s="97"/>
      <c r="F603" s="97"/>
      <c r="G603" s="101"/>
      <c r="H603" s="96"/>
      <c r="I603" s="102"/>
      <c r="J603" s="103"/>
      <c r="K603" s="103"/>
      <c r="L603" s="1"/>
      <c r="M603" s="10"/>
      <c r="N603" s="137"/>
      <c r="O603" s="138"/>
      <c r="P603" s="139"/>
    </row>
    <row r="604" spans="1:16" ht="12" customHeight="1" thickBot="1" x14ac:dyDescent="0.3">
      <c r="A604" s="147"/>
      <c r="B604" s="98"/>
      <c r="C604" s="96"/>
      <c r="D604" s="96"/>
      <c r="E604" s="97"/>
      <c r="F604" s="97"/>
      <c r="G604" s="101"/>
      <c r="H604" s="96"/>
      <c r="I604" s="102"/>
      <c r="J604" s="103"/>
      <c r="K604" s="103"/>
      <c r="L604" s="1"/>
      <c r="M604" s="10"/>
      <c r="N604" s="140" t="s">
        <v>19</v>
      </c>
      <c r="O604" s="141"/>
      <c r="P604" s="11" t="e">
        <f>P605/P606</f>
        <v>#DIV/0!</v>
      </c>
    </row>
    <row r="605" spans="1:16" ht="12" customHeight="1" x14ac:dyDescent="0.25">
      <c r="A605" s="147"/>
      <c r="B605" s="98"/>
      <c r="C605" s="96"/>
      <c r="D605" s="96"/>
      <c r="E605" s="97"/>
      <c r="F605" s="97"/>
      <c r="G605" s="101"/>
      <c r="H605" s="96"/>
      <c r="I605" s="102"/>
      <c r="J605" s="103"/>
      <c r="K605" s="103"/>
      <c r="L605" s="1"/>
      <c r="M605" s="10"/>
      <c r="N605" s="142" t="s">
        <v>20</v>
      </c>
      <c r="O605" s="143"/>
      <c r="P605" s="2"/>
    </row>
    <row r="606" spans="1:16" ht="12" customHeight="1" thickBot="1" x14ac:dyDescent="0.3">
      <c r="A606" s="147"/>
      <c r="B606" s="98"/>
      <c r="C606" s="96"/>
      <c r="D606" s="96"/>
      <c r="E606" s="97"/>
      <c r="F606" s="97"/>
      <c r="G606" s="101"/>
      <c r="H606" s="96"/>
      <c r="I606" s="102"/>
      <c r="J606" s="103"/>
      <c r="K606" s="103"/>
      <c r="L606" s="1"/>
      <c r="M606" s="10"/>
      <c r="N606" s="135" t="s">
        <v>21</v>
      </c>
      <c r="O606" s="136"/>
      <c r="P606" s="12"/>
    </row>
    <row r="607" spans="1:16" ht="12" customHeight="1" thickBot="1" x14ac:dyDescent="0.3">
      <c r="A607" s="147"/>
      <c r="B607" s="98"/>
      <c r="C607" s="96"/>
      <c r="D607" s="96"/>
      <c r="E607" s="97"/>
      <c r="F607" s="97"/>
      <c r="G607" s="101"/>
      <c r="H607" s="96"/>
      <c r="I607" s="102"/>
      <c r="J607" s="103"/>
      <c r="K607" s="103"/>
      <c r="L607" s="1"/>
      <c r="M607" s="10"/>
      <c r="N607" s="137"/>
      <c r="O607" s="138"/>
      <c r="P607" s="139"/>
    </row>
    <row r="608" spans="1:16" ht="12" customHeight="1" thickBot="1" x14ac:dyDescent="0.3">
      <c r="A608" s="147"/>
      <c r="B608" s="98"/>
      <c r="C608" s="96"/>
      <c r="D608" s="96"/>
      <c r="E608" s="97"/>
      <c r="F608" s="97"/>
      <c r="G608" s="101"/>
      <c r="H608" s="96"/>
      <c r="I608" s="102"/>
      <c r="J608" s="103"/>
      <c r="K608" s="103"/>
      <c r="L608" s="1"/>
      <c r="M608" s="10"/>
      <c r="N608" s="140" t="s">
        <v>22</v>
      </c>
      <c r="O608" s="141"/>
      <c r="P608" s="11" t="e">
        <f>P609/(P610*P611)</f>
        <v>#N/A</v>
      </c>
    </row>
    <row r="609" spans="1:16" ht="12" customHeight="1" x14ac:dyDescent="0.25">
      <c r="A609" s="147"/>
      <c r="B609" s="98"/>
      <c r="C609" s="96"/>
      <c r="D609" s="96"/>
      <c r="E609" s="97"/>
      <c r="F609" s="97"/>
      <c r="G609" s="101"/>
      <c r="H609" s="96"/>
      <c r="I609" s="102"/>
      <c r="J609" s="103"/>
      <c r="K609" s="103"/>
      <c r="L609" s="1"/>
      <c r="M609" s="10"/>
      <c r="N609" s="142" t="s">
        <v>87</v>
      </c>
      <c r="O609" s="143"/>
      <c r="P609" s="2">
        <f>SUM(P614)</f>
        <v>0</v>
      </c>
    </row>
    <row r="610" spans="1:16" ht="12" customHeight="1" x14ac:dyDescent="0.25">
      <c r="A610" s="147"/>
      <c r="B610" s="98"/>
      <c r="C610" s="96"/>
      <c r="D610" s="96"/>
      <c r="E610" s="97"/>
      <c r="F610" s="97"/>
      <c r="G610" s="101"/>
      <c r="H610" s="96"/>
      <c r="I610" s="102"/>
      <c r="J610" s="103"/>
      <c r="K610" s="103"/>
      <c r="L610" s="1"/>
      <c r="M610" s="10"/>
      <c r="N610" s="133" t="s">
        <v>30</v>
      </c>
      <c r="O610" s="134"/>
      <c r="P610" s="4" t="e">
        <f>VLOOKUP(B602,Admin!$C:$E,3,0)</f>
        <v>#N/A</v>
      </c>
    </row>
    <row r="611" spans="1:16" ht="12" customHeight="1" thickBot="1" x14ac:dyDescent="0.3">
      <c r="A611" s="147"/>
      <c r="B611" s="98"/>
      <c r="C611" s="96"/>
      <c r="D611" s="96"/>
      <c r="E611" s="97"/>
      <c r="F611" s="97"/>
      <c r="G611" s="101"/>
      <c r="H611" s="96"/>
      <c r="I611" s="102"/>
      <c r="J611" s="103"/>
      <c r="K611" s="103"/>
      <c r="L611" s="1"/>
      <c r="M611" s="10"/>
      <c r="N611" s="135" t="s">
        <v>20</v>
      </c>
      <c r="O611" s="136"/>
      <c r="P611" s="12">
        <f>SUM(P605)</f>
        <v>0</v>
      </c>
    </row>
    <row r="612" spans="1:16" ht="12" customHeight="1" thickBot="1" x14ac:dyDescent="0.3">
      <c r="A612" s="147"/>
      <c r="B612" s="98"/>
      <c r="C612" s="96"/>
      <c r="D612" s="96"/>
      <c r="E612" s="97"/>
      <c r="F612" s="97"/>
      <c r="G612" s="101"/>
      <c r="H612" s="96"/>
      <c r="I612" s="102"/>
      <c r="J612" s="103"/>
      <c r="K612" s="103"/>
      <c r="L612" s="1"/>
      <c r="M612" s="10"/>
      <c r="N612" s="137"/>
      <c r="O612" s="138"/>
      <c r="P612" s="139"/>
    </row>
    <row r="613" spans="1:16" ht="12" customHeight="1" thickBot="1" x14ac:dyDescent="0.3">
      <c r="A613" s="147"/>
      <c r="B613" s="98"/>
      <c r="C613" s="96"/>
      <c r="D613" s="96"/>
      <c r="E613" s="97"/>
      <c r="F613" s="97"/>
      <c r="G613" s="101"/>
      <c r="H613" s="96"/>
      <c r="I613" s="102"/>
      <c r="J613" s="103"/>
      <c r="K613" s="103"/>
      <c r="L613" s="1"/>
      <c r="M613" s="10"/>
      <c r="N613" s="140" t="s">
        <v>23</v>
      </c>
      <c r="O613" s="141"/>
      <c r="P613" s="11" t="e">
        <f>P614/P615</f>
        <v>#DIV/0!</v>
      </c>
    </row>
    <row r="614" spans="1:16" ht="12" customHeight="1" x14ac:dyDescent="0.25">
      <c r="A614" s="147"/>
      <c r="B614" s="98"/>
      <c r="C614" s="96"/>
      <c r="D614" s="96"/>
      <c r="E614" s="97"/>
      <c r="F614" s="97"/>
      <c r="G614" s="101"/>
      <c r="H614" s="96"/>
      <c r="I614" s="102"/>
      <c r="J614" s="103"/>
      <c r="K614" s="103"/>
      <c r="L614" s="1"/>
      <c r="M614" s="10"/>
      <c r="N614" s="142" t="s">
        <v>24</v>
      </c>
      <c r="O614" s="143"/>
      <c r="P614" s="2">
        <f>SUM(L615)</f>
        <v>0</v>
      </c>
    </row>
    <row r="615" spans="1:16" ht="12" customHeight="1" thickBot="1" x14ac:dyDescent="0.3">
      <c r="A615" s="148"/>
      <c r="B615" s="98"/>
      <c r="C615" s="96"/>
      <c r="D615" s="96"/>
      <c r="E615" s="97"/>
      <c r="F615" s="97"/>
      <c r="G615" s="101"/>
      <c r="H615" s="96"/>
      <c r="I615" s="102"/>
      <c r="J615" s="103">
        <f>SUM(J602:J614)</f>
        <v>0</v>
      </c>
      <c r="K615" s="103">
        <f>SUM(K602:K614)</f>
        <v>0</v>
      </c>
      <c r="L615" s="1">
        <f>SUM(J615-K615)</f>
        <v>0</v>
      </c>
      <c r="M615" s="10"/>
      <c r="N615" s="144" t="s">
        <v>25</v>
      </c>
      <c r="O615" s="145"/>
      <c r="P615" s="3">
        <f>SUM(J615)</f>
        <v>0</v>
      </c>
    </row>
    <row r="616" spans="1:16" ht="6.75" customHeight="1" thickBot="1" x14ac:dyDescent="0.3">
      <c r="A616" s="7"/>
      <c r="B616" s="106"/>
      <c r="C616" s="106"/>
      <c r="D616" s="106"/>
      <c r="E616" s="97"/>
      <c r="F616" s="97"/>
      <c r="G616" s="106"/>
      <c r="H616" s="106"/>
      <c r="I616" s="106"/>
      <c r="J616" s="106"/>
      <c r="K616" s="106"/>
      <c r="L616" s="7"/>
      <c r="N616" s="7"/>
      <c r="O616" s="7"/>
      <c r="P616" s="7"/>
    </row>
    <row r="617" spans="1:16" ht="12" customHeight="1" thickBot="1" x14ac:dyDescent="0.3">
      <c r="A617" s="146" t="s">
        <v>81</v>
      </c>
      <c r="B617" s="96"/>
      <c r="C617" s="96"/>
      <c r="D617" s="96"/>
      <c r="E617" s="97"/>
      <c r="F617" s="97"/>
      <c r="G617" s="101"/>
      <c r="H617" s="96"/>
      <c r="I617" s="102"/>
      <c r="J617" s="103"/>
      <c r="K617" s="103"/>
      <c r="L617" s="1"/>
      <c r="M617" s="9"/>
      <c r="N617" s="149" t="s">
        <v>18</v>
      </c>
      <c r="O617" s="150"/>
      <c r="P617" s="13" t="e">
        <f>P619*P623*P628</f>
        <v>#DIV/0!</v>
      </c>
    </row>
    <row r="618" spans="1:16" ht="12" customHeight="1" thickBot="1" x14ac:dyDescent="0.3">
      <c r="A618" s="147"/>
      <c r="B618" s="98"/>
      <c r="C618" s="96"/>
      <c r="D618" s="96"/>
      <c r="E618" s="97"/>
      <c r="F618" s="97"/>
      <c r="G618" s="101"/>
      <c r="H618" s="96"/>
      <c r="I618" s="102"/>
      <c r="J618" s="103"/>
      <c r="K618" s="103"/>
      <c r="L618" s="1"/>
      <c r="M618" s="10"/>
      <c r="N618" s="137"/>
      <c r="O618" s="138"/>
      <c r="P618" s="139"/>
    </row>
    <row r="619" spans="1:16" ht="12" customHeight="1" thickBot="1" x14ac:dyDescent="0.3">
      <c r="A619" s="147"/>
      <c r="B619" s="98"/>
      <c r="C619" s="96"/>
      <c r="D619" s="96"/>
      <c r="E619" s="97"/>
      <c r="F619" s="97"/>
      <c r="G619" s="101"/>
      <c r="H619" s="96"/>
      <c r="I619" s="102"/>
      <c r="J619" s="103"/>
      <c r="K619" s="103"/>
      <c r="L619" s="1"/>
      <c r="M619" s="10"/>
      <c r="N619" s="140" t="s">
        <v>19</v>
      </c>
      <c r="O619" s="141"/>
      <c r="P619" s="11" t="e">
        <f>P620/P621</f>
        <v>#DIV/0!</v>
      </c>
    </row>
    <row r="620" spans="1:16" ht="12" customHeight="1" x14ac:dyDescent="0.25">
      <c r="A620" s="147"/>
      <c r="B620" s="98"/>
      <c r="C620" s="96"/>
      <c r="D620" s="96"/>
      <c r="E620" s="97"/>
      <c r="F620" s="97"/>
      <c r="G620" s="101"/>
      <c r="H620" s="96"/>
      <c r="I620" s="102"/>
      <c r="J620" s="103"/>
      <c r="K620" s="103"/>
      <c r="L620" s="1"/>
      <c r="M620" s="10"/>
      <c r="N620" s="142" t="s">
        <v>20</v>
      </c>
      <c r="O620" s="143"/>
      <c r="P620" s="2"/>
    </row>
    <row r="621" spans="1:16" ht="12" customHeight="1" thickBot="1" x14ac:dyDescent="0.3">
      <c r="A621" s="147"/>
      <c r="B621" s="98"/>
      <c r="C621" s="96"/>
      <c r="D621" s="96"/>
      <c r="E621" s="97"/>
      <c r="F621" s="97"/>
      <c r="G621" s="101"/>
      <c r="H621" s="96"/>
      <c r="I621" s="102"/>
      <c r="J621" s="103"/>
      <c r="K621" s="103"/>
      <c r="L621" s="1"/>
      <c r="M621" s="10"/>
      <c r="N621" s="135" t="s">
        <v>21</v>
      </c>
      <c r="O621" s="136"/>
      <c r="P621" s="12"/>
    </row>
    <row r="622" spans="1:16" ht="12" customHeight="1" thickBot="1" x14ac:dyDescent="0.3">
      <c r="A622" s="147"/>
      <c r="B622" s="98"/>
      <c r="C622" s="96"/>
      <c r="D622" s="96"/>
      <c r="E622" s="97"/>
      <c r="F622" s="97"/>
      <c r="G622" s="101"/>
      <c r="H622" s="96"/>
      <c r="I622" s="102"/>
      <c r="J622" s="103"/>
      <c r="K622" s="103"/>
      <c r="L622" s="1"/>
      <c r="M622" s="10"/>
      <c r="N622" s="137"/>
      <c r="O622" s="138"/>
      <c r="P622" s="139"/>
    </row>
    <row r="623" spans="1:16" ht="12" customHeight="1" thickBot="1" x14ac:dyDescent="0.3">
      <c r="A623" s="147"/>
      <c r="B623" s="98"/>
      <c r="C623" s="96"/>
      <c r="D623" s="96"/>
      <c r="E623" s="97"/>
      <c r="F623" s="97"/>
      <c r="G623" s="101"/>
      <c r="H623" s="96"/>
      <c r="I623" s="102"/>
      <c r="J623" s="103"/>
      <c r="K623" s="103"/>
      <c r="L623" s="1"/>
      <c r="M623" s="10"/>
      <c r="N623" s="140" t="s">
        <v>22</v>
      </c>
      <c r="O623" s="141"/>
      <c r="P623" s="11" t="e">
        <f>P624/(P625*P626)</f>
        <v>#N/A</v>
      </c>
    </row>
    <row r="624" spans="1:16" ht="12" customHeight="1" x14ac:dyDescent="0.25">
      <c r="A624" s="147"/>
      <c r="B624" s="98"/>
      <c r="C624" s="96"/>
      <c r="D624" s="96"/>
      <c r="E624" s="97"/>
      <c r="F624" s="97"/>
      <c r="G624" s="101"/>
      <c r="H624" s="96"/>
      <c r="I624" s="102"/>
      <c r="J624" s="103"/>
      <c r="K624" s="103"/>
      <c r="L624" s="1"/>
      <c r="M624" s="10"/>
      <c r="N624" s="142" t="s">
        <v>87</v>
      </c>
      <c r="O624" s="143"/>
      <c r="P624" s="2">
        <f>SUM(P629)</f>
        <v>0</v>
      </c>
    </row>
    <row r="625" spans="1:16" ht="12" customHeight="1" x14ac:dyDescent="0.25">
      <c r="A625" s="147"/>
      <c r="B625" s="98"/>
      <c r="C625" s="96"/>
      <c r="D625" s="96"/>
      <c r="E625" s="97"/>
      <c r="F625" s="97"/>
      <c r="G625" s="101"/>
      <c r="H625" s="96"/>
      <c r="I625" s="102"/>
      <c r="J625" s="103"/>
      <c r="K625" s="103"/>
      <c r="L625" s="1"/>
      <c r="M625" s="10"/>
      <c r="N625" s="133" t="s">
        <v>30</v>
      </c>
      <c r="O625" s="134"/>
      <c r="P625" s="4" t="e">
        <f>VLOOKUP(B617,Admin!$C:$E,3,0)</f>
        <v>#N/A</v>
      </c>
    </row>
    <row r="626" spans="1:16" ht="12" customHeight="1" thickBot="1" x14ac:dyDescent="0.3">
      <c r="A626" s="147"/>
      <c r="B626" s="98"/>
      <c r="C626" s="96"/>
      <c r="D626" s="96"/>
      <c r="E626" s="97"/>
      <c r="F626" s="97"/>
      <c r="G626" s="101"/>
      <c r="H626" s="96"/>
      <c r="I626" s="102"/>
      <c r="J626" s="103"/>
      <c r="K626" s="103"/>
      <c r="L626" s="1"/>
      <c r="M626" s="10"/>
      <c r="N626" s="135" t="s">
        <v>20</v>
      </c>
      <c r="O626" s="136"/>
      <c r="P626" s="12">
        <f>SUM(P620)</f>
        <v>0</v>
      </c>
    </row>
    <row r="627" spans="1:16" ht="12" customHeight="1" thickBot="1" x14ac:dyDescent="0.3">
      <c r="A627" s="147"/>
      <c r="B627" s="98"/>
      <c r="C627" s="96"/>
      <c r="D627" s="96"/>
      <c r="E627" s="97"/>
      <c r="F627" s="97"/>
      <c r="G627" s="101"/>
      <c r="H627" s="96"/>
      <c r="I627" s="102"/>
      <c r="J627" s="103"/>
      <c r="K627" s="103"/>
      <c r="L627" s="1"/>
      <c r="M627" s="10"/>
      <c r="N627" s="137"/>
      <c r="O627" s="138"/>
      <c r="P627" s="139"/>
    </row>
    <row r="628" spans="1:16" ht="12" customHeight="1" thickBot="1" x14ac:dyDescent="0.3">
      <c r="A628" s="147"/>
      <c r="B628" s="98"/>
      <c r="C628" s="96"/>
      <c r="D628" s="96"/>
      <c r="E628" s="97"/>
      <c r="F628" s="97"/>
      <c r="G628" s="101"/>
      <c r="H628" s="96"/>
      <c r="I628" s="102"/>
      <c r="J628" s="103"/>
      <c r="K628" s="103"/>
      <c r="L628" s="1"/>
      <c r="M628" s="10"/>
      <c r="N628" s="140" t="s">
        <v>23</v>
      </c>
      <c r="O628" s="141"/>
      <c r="P628" s="11" t="e">
        <f>P629/P630</f>
        <v>#DIV/0!</v>
      </c>
    </row>
    <row r="629" spans="1:16" ht="12" customHeight="1" x14ac:dyDescent="0.25">
      <c r="A629" s="147"/>
      <c r="B629" s="98"/>
      <c r="C629" s="96"/>
      <c r="D629" s="96"/>
      <c r="E629" s="97"/>
      <c r="F629" s="97"/>
      <c r="G629" s="101"/>
      <c r="H629" s="96"/>
      <c r="I629" s="102"/>
      <c r="J629" s="103"/>
      <c r="K629" s="103"/>
      <c r="L629" s="1"/>
      <c r="M629" s="10"/>
      <c r="N629" s="142" t="s">
        <v>24</v>
      </c>
      <c r="O629" s="143"/>
      <c r="P629" s="2">
        <f>SUM(L630)</f>
        <v>0</v>
      </c>
    </row>
    <row r="630" spans="1:16" ht="12" customHeight="1" thickBot="1" x14ac:dyDescent="0.3">
      <c r="A630" s="148"/>
      <c r="B630" s="98"/>
      <c r="C630" s="96"/>
      <c r="D630" s="96"/>
      <c r="E630" s="97"/>
      <c r="F630" s="97"/>
      <c r="G630" s="101"/>
      <c r="H630" s="96"/>
      <c r="I630" s="102"/>
      <c r="J630" s="103">
        <f>SUM(J617:J629)</f>
        <v>0</v>
      </c>
      <c r="K630" s="103">
        <f>SUM(K617:K629)</f>
        <v>0</v>
      </c>
      <c r="L630" s="1">
        <f>SUM(J630-K630)</f>
        <v>0</v>
      </c>
      <c r="M630" s="10"/>
      <c r="N630" s="144" t="s">
        <v>25</v>
      </c>
      <c r="O630" s="145"/>
      <c r="P630" s="3">
        <f>SUM(J630)</f>
        <v>0</v>
      </c>
    </row>
    <row r="632" spans="1:16" x14ac:dyDescent="0.25">
      <c r="A632" s="157"/>
      <c r="B632" s="157"/>
      <c r="C632" s="76"/>
    </row>
  </sheetData>
  <sheetProtection insertRows="0"/>
  <protectedRanges>
    <protectedRange sqref="G1:G1048576" name="Range2"/>
    <protectedRange sqref="J1:K1048576" name="Range1"/>
  </protectedRanges>
  <mergeCells count="632">
    <mergeCell ref="A632:B632"/>
    <mergeCell ref="A2:A15"/>
    <mergeCell ref="N1:P1"/>
    <mergeCell ref="N15:O15"/>
    <mergeCell ref="N9:O9"/>
    <mergeCell ref="N10:O10"/>
    <mergeCell ref="N11:O11"/>
    <mergeCell ref="N13:O13"/>
    <mergeCell ref="N14:O14"/>
    <mergeCell ref="N2:O2"/>
    <mergeCell ref="N4:O4"/>
    <mergeCell ref="N5:O5"/>
    <mergeCell ref="N6:O6"/>
    <mergeCell ref="N8:O8"/>
    <mergeCell ref="N3:P3"/>
    <mergeCell ref="N7:P7"/>
    <mergeCell ref="N12:P12"/>
    <mergeCell ref="A17:A30"/>
    <mergeCell ref="N17:O17"/>
    <mergeCell ref="N19:O19"/>
    <mergeCell ref="N20:O20"/>
    <mergeCell ref="N21:O21"/>
    <mergeCell ref="N23:O23"/>
    <mergeCell ref="N24:O24"/>
    <mergeCell ref="N25:O25"/>
    <mergeCell ref="N26:O26"/>
    <mergeCell ref="N28:O28"/>
    <mergeCell ref="N29:O29"/>
    <mergeCell ref="N30:O30"/>
    <mergeCell ref="N27:P27"/>
    <mergeCell ref="N18:P18"/>
    <mergeCell ref="N22:P22"/>
    <mergeCell ref="A32:A45"/>
    <mergeCell ref="N32:O32"/>
    <mergeCell ref="N33:P33"/>
    <mergeCell ref="N34:O34"/>
    <mergeCell ref="N35:O35"/>
    <mergeCell ref="N36:O36"/>
    <mergeCell ref="N37:P37"/>
    <mergeCell ref="N38:O38"/>
    <mergeCell ref="N39:O39"/>
    <mergeCell ref="N40:O40"/>
    <mergeCell ref="N41:O41"/>
    <mergeCell ref="N42:P42"/>
    <mergeCell ref="N43:O43"/>
    <mergeCell ref="N44:O44"/>
    <mergeCell ref="N45:O45"/>
    <mergeCell ref="A47:A60"/>
    <mergeCell ref="N47:O47"/>
    <mergeCell ref="N48:P48"/>
    <mergeCell ref="N49:O49"/>
    <mergeCell ref="N50:O50"/>
    <mergeCell ref="N51:O51"/>
    <mergeCell ref="N52:P52"/>
    <mergeCell ref="N53:O53"/>
    <mergeCell ref="N54:O54"/>
    <mergeCell ref="N55:O55"/>
    <mergeCell ref="N56:O56"/>
    <mergeCell ref="N57:P57"/>
    <mergeCell ref="N58:O58"/>
    <mergeCell ref="N59:O59"/>
    <mergeCell ref="N60:O60"/>
    <mergeCell ref="A62:A75"/>
    <mergeCell ref="N62:O62"/>
    <mergeCell ref="N63:P63"/>
    <mergeCell ref="N64:O64"/>
    <mergeCell ref="N65:O65"/>
    <mergeCell ref="N66:O66"/>
    <mergeCell ref="N67:P67"/>
    <mergeCell ref="N68:O68"/>
    <mergeCell ref="N69:O69"/>
    <mergeCell ref="N70:O70"/>
    <mergeCell ref="N71:O71"/>
    <mergeCell ref="N72:P72"/>
    <mergeCell ref="N73:O73"/>
    <mergeCell ref="N74:O74"/>
    <mergeCell ref="N75:O75"/>
    <mergeCell ref="A77:A90"/>
    <mergeCell ref="N77:O77"/>
    <mergeCell ref="N78:P78"/>
    <mergeCell ref="N79:O79"/>
    <mergeCell ref="N80:O80"/>
    <mergeCell ref="N81:O81"/>
    <mergeCell ref="N82:P82"/>
    <mergeCell ref="N83:O83"/>
    <mergeCell ref="N84:O84"/>
    <mergeCell ref="N85:O85"/>
    <mergeCell ref="N86:O86"/>
    <mergeCell ref="N87:P87"/>
    <mergeCell ref="N88:O88"/>
    <mergeCell ref="N89:O89"/>
    <mergeCell ref="N90:O90"/>
    <mergeCell ref="A92:A105"/>
    <mergeCell ref="N92:O92"/>
    <mergeCell ref="N93:P93"/>
    <mergeCell ref="N94:O94"/>
    <mergeCell ref="N95:O95"/>
    <mergeCell ref="N96:O96"/>
    <mergeCell ref="N97:P97"/>
    <mergeCell ref="N98:O98"/>
    <mergeCell ref="N99:O99"/>
    <mergeCell ref="N100:O100"/>
    <mergeCell ref="N101:O101"/>
    <mergeCell ref="N102:P102"/>
    <mergeCell ref="N103:O103"/>
    <mergeCell ref="N104:O104"/>
    <mergeCell ref="N105:O105"/>
    <mergeCell ref="A107:A120"/>
    <mergeCell ref="N107:O107"/>
    <mergeCell ref="N108:P108"/>
    <mergeCell ref="N109:O109"/>
    <mergeCell ref="N110:O110"/>
    <mergeCell ref="N111:O111"/>
    <mergeCell ref="N112:P112"/>
    <mergeCell ref="N113:O113"/>
    <mergeCell ref="N114:O114"/>
    <mergeCell ref="N115:O115"/>
    <mergeCell ref="N116:O116"/>
    <mergeCell ref="N117:P117"/>
    <mergeCell ref="N118:O118"/>
    <mergeCell ref="N119:O119"/>
    <mergeCell ref="N120:O120"/>
    <mergeCell ref="A122:A135"/>
    <mergeCell ref="N122:O122"/>
    <mergeCell ref="N123:P123"/>
    <mergeCell ref="N124:O124"/>
    <mergeCell ref="N125:O125"/>
    <mergeCell ref="N126:O126"/>
    <mergeCell ref="N127:P127"/>
    <mergeCell ref="N128:O128"/>
    <mergeCell ref="N129:O129"/>
    <mergeCell ref="N130:O130"/>
    <mergeCell ref="N131:O131"/>
    <mergeCell ref="N132:P132"/>
    <mergeCell ref="N133:O133"/>
    <mergeCell ref="N134:O134"/>
    <mergeCell ref="N135:O135"/>
    <mergeCell ref="A137:A150"/>
    <mergeCell ref="N137:O137"/>
    <mergeCell ref="N138:P138"/>
    <mergeCell ref="N139:O139"/>
    <mergeCell ref="N140:O140"/>
    <mergeCell ref="N141:O141"/>
    <mergeCell ref="N142:P142"/>
    <mergeCell ref="N143:O143"/>
    <mergeCell ref="N144:O144"/>
    <mergeCell ref="N145:O145"/>
    <mergeCell ref="N146:O146"/>
    <mergeCell ref="N147:P147"/>
    <mergeCell ref="N148:O148"/>
    <mergeCell ref="N149:O149"/>
    <mergeCell ref="N150:O150"/>
    <mergeCell ref="A152:A165"/>
    <mergeCell ref="N152:O152"/>
    <mergeCell ref="N153:P153"/>
    <mergeCell ref="N154:O154"/>
    <mergeCell ref="N155:O155"/>
    <mergeCell ref="N156:O156"/>
    <mergeCell ref="N157:P157"/>
    <mergeCell ref="N158:O158"/>
    <mergeCell ref="N159:O159"/>
    <mergeCell ref="N160:O160"/>
    <mergeCell ref="N161:O161"/>
    <mergeCell ref="N162:P162"/>
    <mergeCell ref="N163:O163"/>
    <mergeCell ref="N164:O164"/>
    <mergeCell ref="N165:O165"/>
    <mergeCell ref="A167:A180"/>
    <mergeCell ref="N167:O167"/>
    <mergeCell ref="N168:P168"/>
    <mergeCell ref="N169:O169"/>
    <mergeCell ref="N170:O170"/>
    <mergeCell ref="N171:O171"/>
    <mergeCell ref="N172:P172"/>
    <mergeCell ref="N173:O173"/>
    <mergeCell ref="N174:O174"/>
    <mergeCell ref="N175:O175"/>
    <mergeCell ref="N176:O176"/>
    <mergeCell ref="N177:P177"/>
    <mergeCell ref="N178:O178"/>
    <mergeCell ref="N179:O179"/>
    <mergeCell ref="N180:O180"/>
    <mergeCell ref="A182:A195"/>
    <mergeCell ref="N182:O182"/>
    <mergeCell ref="N183:P183"/>
    <mergeCell ref="N184:O184"/>
    <mergeCell ref="N185:O185"/>
    <mergeCell ref="N186:O186"/>
    <mergeCell ref="N187:P187"/>
    <mergeCell ref="N188:O188"/>
    <mergeCell ref="N189:O189"/>
    <mergeCell ref="N190:O190"/>
    <mergeCell ref="N191:O191"/>
    <mergeCell ref="N192:P192"/>
    <mergeCell ref="N193:O193"/>
    <mergeCell ref="N194:O194"/>
    <mergeCell ref="N195:O195"/>
    <mergeCell ref="A197:A210"/>
    <mergeCell ref="N197:O197"/>
    <mergeCell ref="N198:P198"/>
    <mergeCell ref="N199:O199"/>
    <mergeCell ref="N200:O200"/>
    <mergeCell ref="N201:O201"/>
    <mergeCell ref="N202:P202"/>
    <mergeCell ref="N203:O203"/>
    <mergeCell ref="N204:O204"/>
    <mergeCell ref="N205:O205"/>
    <mergeCell ref="N206:O206"/>
    <mergeCell ref="N207:P207"/>
    <mergeCell ref="N208:O208"/>
    <mergeCell ref="N209:O209"/>
    <mergeCell ref="N210:O210"/>
    <mergeCell ref="A212:A225"/>
    <mergeCell ref="N212:O212"/>
    <mergeCell ref="N213:P213"/>
    <mergeCell ref="N214:O214"/>
    <mergeCell ref="N215:O215"/>
    <mergeCell ref="N216:O216"/>
    <mergeCell ref="N217:P217"/>
    <mergeCell ref="N218:O218"/>
    <mergeCell ref="N219:O219"/>
    <mergeCell ref="N220:O220"/>
    <mergeCell ref="N221:O221"/>
    <mergeCell ref="N222:P222"/>
    <mergeCell ref="N223:O223"/>
    <mergeCell ref="N224:O224"/>
    <mergeCell ref="N225:O225"/>
    <mergeCell ref="A227:A240"/>
    <mergeCell ref="N227:O227"/>
    <mergeCell ref="N228:P228"/>
    <mergeCell ref="N229:O229"/>
    <mergeCell ref="N230:O230"/>
    <mergeCell ref="N231:O231"/>
    <mergeCell ref="N232:P232"/>
    <mergeCell ref="N233:O233"/>
    <mergeCell ref="N234:O234"/>
    <mergeCell ref="N235:O235"/>
    <mergeCell ref="N236:O236"/>
    <mergeCell ref="N237:P237"/>
    <mergeCell ref="N238:O238"/>
    <mergeCell ref="N239:O239"/>
    <mergeCell ref="N240:O240"/>
    <mergeCell ref="A242:A255"/>
    <mergeCell ref="N242:O242"/>
    <mergeCell ref="N243:P243"/>
    <mergeCell ref="N244:O244"/>
    <mergeCell ref="N245:O245"/>
    <mergeCell ref="N246:O246"/>
    <mergeCell ref="N247:P247"/>
    <mergeCell ref="N248:O248"/>
    <mergeCell ref="N249:O249"/>
    <mergeCell ref="N250:O250"/>
    <mergeCell ref="N251:O251"/>
    <mergeCell ref="N252:P252"/>
    <mergeCell ref="N253:O253"/>
    <mergeCell ref="N254:O254"/>
    <mergeCell ref="N255:O255"/>
    <mergeCell ref="A257:A270"/>
    <mergeCell ref="N257:O257"/>
    <mergeCell ref="N258:P258"/>
    <mergeCell ref="N259:O259"/>
    <mergeCell ref="N260:O260"/>
    <mergeCell ref="N261:O261"/>
    <mergeCell ref="N262:P262"/>
    <mergeCell ref="N263:O263"/>
    <mergeCell ref="N264:O264"/>
    <mergeCell ref="N265:O265"/>
    <mergeCell ref="N266:O266"/>
    <mergeCell ref="N267:P267"/>
    <mergeCell ref="N268:O268"/>
    <mergeCell ref="N269:O269"/>
    <mergeCell ref="N270:O270"/>
    <mergeCell ref="A272:A285"/>
    <mergeCell ref="N272:O272"/>
    <mergeCell ref="N273:P273"/>
    <mergeCell ref="N274:O274"/>
    <mergeCell ref="N275:O275"/>
    <mergeCell ref="N276:O276"/>
    <mergeCell ref="N277:P277"/>
    <mergeCell ref="N278:O278"/>
    <mergeCell ref="N279:O279"/>
    <mergeCell ref="N280:O280"/>
    <mergeCell ref="N281:O281"/>
    <mergeCell ref="N282:P282"/>
    <mergeCell ref="N283:O283"/>
    <mergeCell ref="N284:O284"/>
    <mergeCell ref="N285:O285"/>
    <mergeCell ref="A287:A300"/>
    <mergeCell ref="N287:O287"/>
    <mergeCell ref="N288:P288"/>
    <mergeCell ref="N289:O289"/>
    <mergeCell ref="N290:O290"/>
    <mergeCell ref="N291:O291"/>
    <mergeCell ref="N292:P292"/>
    <mergeCell ref="N293:O293"/>
    <mergeCell ref="N294:O294"/>
    <mergeCell ref="N295:O295"/>
    <mergeCell ref="N296:O296"/>
    <mergeCell ref="N297:P297"/>
    <mergeCell ref="N298:O298"/>
    <mergeCell ref="N299:O299"/>
    <mergeCell ref="N300:O300"/>
    <mergeCell ref="A302:A315"/>
    <mergeCell ref="N302:O302"/>
    <mergeCell ref="N303:P303"/>
    <mergeCell ref="N304:O304"/>
    <mergeCell ref="N305:O305"/>
    <mergeCell ref="N306:O306"/>
    <mergeCell ref="N307:P307"/>
    <mergeCell ref="N308:O308"/>
    <mergeCell ref="N309:O309"/>
    <mergeCell ref="N310:O310"/>
    <mergeCell ref="N311:O311"/>
    <mergeCell ref="N312:P312"/>
    <mergeCell ref="N313:O313"/>
    <mergeCell ref="N314:O314"/>
    <mergeCell ref="N315:O315"/>
    <mergeCell ref="A317:A330"/>
    <mergeCell ref="N317:O317"/>
    <mergeCell ref="N318:P318"/>
    <mergeCell ref="N319:O319"/>
    <mergeCell ref="N320:O320"/>
    <mergeCell ref="N321:O321"/>
    <mergeCell ref="N322:P322"/>
    <mergeCell ref="N323:O323"/>
    <mergeCell ref="N324:O324"/>
    <mergeCell ref="N325:O325"/>
    <mergeCell ref="N326:O326"/>
    <mergeCell ref="N327:P327"/>
    <mergeCell ref="N328:O328"/>
    <mergeCell ref="N329:O329"/>
    <mergeCell ref="N330:O330"/>
    <mergeCell ref="A332:A345"/>
    <mergeCell ref="N332:O332"/>
    <mergeCell ref="N333:P333"/>
    <mergeCell ref="N334:O334"/>
    <mergeCell ref="N335:O335"/>
    <mergeCell ref="N336:O336"/>
    <mergeCell ref="N337:P337"/>
    <mergeCell ref="N338:O338"/>
    <mergeCell ref="N339:O339"/>
    <mergeCell ref="N340:O340"/>
    <mergeCell ref="N341:O341"/>
    <mergeCell ref="N342:P342"/>
    <mergeCell ref="N343:O343"/>
    <mergeCell ref="N344:O344"/>
    <mergeCell ref="N345:O345"/>
    <mergeCell ref="A347:A360"/>
    <mergeCell ref="N347:O347"/>
    <mergeCell ref="N348:P348"/>
    <mergeCell ref="N349:O349"/>
    <mergeCell ref="N350:O350"/>
    <mergeCell ref="N351:O351"/>
    <mergeCell ref="N352:P352"/>
    <mergeCell ref="N353:O353"/>
    <mergeCell ref="N354:O354"/>
    <mergeCell ref="N355:O355"/>
    <mergeCell ref="N356:O356"/>
    <mergeCell ref="N357:P357"/>
    <mergeCell ref="N358:O358"/>
    <mergeCell ref="N359:O359"/>
    <mergeCell ref="N360:O360"/>
    <mergeCell ref="A362:A375"/>
    <mergeCell ref="N362:O362"/>
    <mergeCell ref="N363:P363"/>
    <mergeCell ref="N364:O364"/>
    <mergeCell ref="N365:O365"/>
    <mergeCell ref="N366:O366"/>
    <mergeCell ref="N367:P367"/>
    <mergeCell ref="N368:O368"/>
    <mergeCell ref="N369:O369"/>
    <mergeCell ref="N370:O370"/>
    <mergeCell ref="N371:O371"/>
    <mergeCell ref="N372:P372"/>
    <mergeCell ref="N373:O373"/>
    <mergeCell ref="N374:O374"/>
    <mergeCell ref="N375:O375"/>
    <mergeCell ref="A377:A390"/>
    <mergeCell ref="N377:O377"/>
    <mergeCell ref="N378:P378"/>
    <mergeCell ref="N379:O379"/>
    <mergeCell ref="N380:O380"/>
    <mergeCell ref="N381:O381"/>
    <mergeCell ref="N382:P382"/>
    <mergeCell ref="N383:O383"/>
    <mergeCell ref="N384:O384"/>
    <mergeCell ref="N385:O385"/>
    <mergeCell ref="N386:O386"/>
    <mergeCell ref="N387:P387"/>
    <mergeCell ref="N388:O388"/>
    <mergeCell ref="N389:O389"/>
    <mergeCell ref="N390:O390"/>
    <mergeCell ref="A392:A405"/>
    <mergeCell ref="N392:O392"/>
    <mergeCell ref="N393:P393"/>
    <mergeCell ref="N394:O394"/>
    <mergeCell ref="N395:O395"/>
    <mergeCell ref="N396:O396"/>
    <mergeCell ref="N397:P397"/>
    <mergeCell ref="N398:O398"/>
    <mergeCell ref="N399:O399"/>
    <mergeCell ref="N400:O400"/>
    <mergeCell ref="N401:O401"/>
    <mergeCell ref="N402:P402"/>
    <mergeCell ref="N403:O403"/>
    <mergeCell ref="N404:O404"/>
    <mergeCell ref="N405:O405"/>
    <mergeCell ref="A407:A420"/>
    <mergeCell ref="N407:O407"/>
    <mergeCell ref="N408:P408"/>
    <mergeCell ref="N409:O409"/>
    <mergeCell ref="N410:O410"/>
    <mergeCell ref="N411:O411"/>
    <mergeCell ref="N412:P412"/>
    <mergeCell ref="N413:O413"/>
    <mergeCell ref="N414:O414"/>
    <mergeCell ref="N415:O415"/>
    <mergeCell ref="N416:O416"/>
    <mergeCell ref="N417:P417"/>
    <mergeCell ref="N418:O418"/>
    <mergeCell ref="N419:O419"/>
    <mergeCell ref="N420:O420"/>
    <mergeCell ref="A422:A435"/>
    <mergeCell ref="N422:O422"/>
    <mergeCell ref="N423:P423"/>
    <mergeCell ref="N424:O424"/>
    <mergeCell ref="N425:O425"/>
    <mergeCell ref="N426:O426"/>
    <mergeCell ref="N427:P427"/>
    <mergeCell ref="N428:O428"/>
    <mergeCell ref="N429:O429"/>
    <mergeCell ref="N430:O430"/>
    <mergeCell ref="N431:O431"/>
    <mergeCell ref="N432:P432"/>
    <mergeCell ref="N433:O433"/>
    <mergeCell ref="N434:O434"/>
    <mergeCell ref="N435:O435"/>
    <mergeCell ref="A437:A450"/>
    <mergeCell ref="N437:O437"/>
    <mergeCell ref="N438:P438"/>
    <mergeCell ref="N439:O439"/>
    <mergeCell ref="N440:O440"/>
    <mergeCell ref="N441:O441"/>
    <mergeCell ref="N442:P442"/>
    <mergeCell ref="N443:O443"/>
    <mergeCell ref="N444:O444"/>
    <mergeCell ref="N445:O445"/>
    <mergeCell ref="N446:O446"/>
    <mergeCell ref="N447:P447"/>
    <mergeCell ref="N448:O448"/>
    <mergeCell ref="N449:O449"/>
    <mergeCell ref="N450:O450"/>
    <mergeCell ref="A452:A465"/>
    <mergeCell ref="N452:O452"/>
    <mergeCell ref="N453:P453"/>
    <mergeCell ref="N454:O454"/>
    <mergeCell ref="N455:O455"/>
    <mergeCell ref="N456:O456"/>
    <mergeCell ref="N457:P457"/>
    <mergeCell ref="N458:O458"/>
    <mergeCell ref="N459:O459"/>
    <mergeCell ref="N460:O460"/>
    <mergeCell ref="N461:O461"/>
    <mergeCell ref="N462:P462"/>
    <mergeCell ref="N463:O463"/>
    <mergeCell ref="N464:O464"/>
    <mergeCell ref="N465:O465"/>
    <mergeCell ref="A467:A480"/>
    <mergeCell ref="N467:O467"/>
    <mergeCell ref="N468:P468"/>
    <mergeCell ref="N469:O469"/>
    <mergeCell ref="N470:O470"/>
    <mergeCell ref="N471:O471"/>
    <mergeCell ref="N472:P472"/>
    <mergeCell ref="N473:O473"/>
    <mergeCell ref="N474:O474"/>
    <mergeCell ref="N475:O475"/>
    <mergeCell ref="N476:O476"/>
    <mergeCell ref="N477:P477"/>
    <mergeCell ref="N478:O478"/>
    <mergeCell ref="N479:O479"/>
    <mergeCell ref="N480:O480"/>
    <mergeCell ref="A482:A495"/>
    <mergeCell ref="N482:O482"/>
    <mergeCell ref="N483:P483"/>
    <mergeCell ref="N484:O484"/>
    <mergeCell ref="N485:O485"/>
    <mergeCell ref="N486:O486"/>
    <mergeCell ref="N487:P487"/>
    <mergeCell ref="N488:O488"/>
    <mergeCell ref="N489:O489"/>
    <mergeCell ref="N490:O490"/>
    <mergeCell ref="N491:O491"/>
    <mergeCell ref="N492:P492"/>
    <mergeCell ref="N493:O493"/>
    <mergeCell ref="N494:O494"/>
    <mergeCell ref="N495:O495"/>
    <mergeCell ref="A497:A510"/>
    <mergeCell ref="N497:O497"/>
    <mergeCell ref="N498:P498"/>
    <mergeCell ref="N499:O499"/>
    <mergeCell ref="N500:O500"/>
    <mergeCell ref="N501:O501"/>
    <mergeCell ref="N502:P502"/>
    <mergeCell ref="N503:O503"/>
    <mergeCell ref="N504:O504"/>
    <mergeCell ref="N505:O505"/>
    <mergeCell ref="N506:O506"/>
    <mergeCell ref="N507:P507"/>
    <mergeCell ref="N508:O508"/>
    <mergeCell ref="N509:O509"/>
    <mergeCell ref="N510:O510"/>
    <mergeCell ref="A512:A525"/>
    <mergeCell ref="N512:O512"/>
    <mergeCell ref="N513:P513"/>
    <mergeCell ref="N514:O514"/>
    <mergeCell ref="N515:O515"/>
    <mergeCell ref="N516:O516"/>
    <mergeCell ref="N517:P517"/>
    <mergeCell ref="N518:O518"/>
    <mergeCell ref="N519:O519"/>
    <mergeCell ref="N520:O520"/>
    <mergeCell ref="N521:O521"/>
    <mergeCell ref="N522:P522"/>
    <mergeCell ref="N523:O523"/>
    <mergeCell ref="N524:O524"/>
    <mergeCell ref="N525:O525"/>
    <mergeCell ref="A527:A540"/>
    <mergeCell ref="N527:O527"/>
    <mergeCell ref="N528:P528"/>
    <mergeCell ref="N529:O529"/>
    <mergeCell ref="N530:O530"/>
    <mergeCell ref="N531:O531"/>
    <mergeCell ref="N532:P532"/>
    <mergeCell ref="N533:O533"/>
    <mergeCell ref="N534:O534"/>
    <mergeCell ref="N535:O535"/>
    <mergeCell ref="N536:O536"/>
    <mergeCell ref="N537:P537"/>
    <mergeCell ref="N538:O538"/>
    <mergeCell ref="N539:O539"/>
    <mergeCell ref="N540:O540"/>
    <mergeCell ref="A542:A555"/>
    <mergeCell ref="N542:O542"/>
    <mergeCell ref="N543:P543"/>
    <mergeCell ref="N544:O544"/>
    <mergeCell ref="N545:O545"/>
    <mergeCell ref="N546:O546"/>
    <mergeCell ref="N547:P547"/>
    <mergeCell ref="N548:O548"/>
    <mergeCell ref="N549:O549"/>
    <mergeCell ref="N550:O550"/>
    <mergeCell ref="N551:O551"/>
    <mergeCell ref="N552:P552"/>
    <mergeCell ref="N553:O553"/>
    <mergeCell ref="N554:O554"/>
    <mergeCell ref="N555:O555"/>
    <mergeCell ref="A557:A570"/>
    <mergeCell ref="N557:O557"/>
    <mergeCell ref="N558:P558"/>
    <mergeCell ref="N559:O559"/>
    <mergeCell ref="N560:O560"/>
    <mergeCell ref="N561:O561"/>
    <mergeCell ref="N562:P562"/>
    <mergeCell ref="N563:O563"/>
    <mergeCell ref="N564:O564"/>
    <mergeCell ref="N565:O565"/>
    <mergeCell ref="N566:O566"/>
    <mergeCell ref="N567:P567"/>
    <mergeCell ref="N568:O568"/>
    <mergeCell ref="N569:O569"/>
    <mergeCell ref="N570:O570"/>
    <mergeCell ref="A572:A585"/>
    <mergeCell ref="N572:O572"/>
    <mergeCell ref="N573:P573"/>
    <mergeCell ref="N574:O574"/>
    <mergeCell ref="N575:O575"/>
    <mergeCell ref="N576:O576"/>
    <mergeCell ref="N577:P577"/>
    <mergeCell ref="N578:O578"/>
    <mergeCell ref="N579:O579"/>
    <mergeCell ref="N580:O580"/>
    <mergeCell ref="N581:O581"/>
    <mergeCell ref="N582:P582"/>
    <mergeCell ref="N583:O583"/>
    <mergeCell ref="N584:O584"/>
    <mergeCell ref="N585:O585"/>
    <mergeCell ref="N604:O604"/>
    <mergeCell ref="N605:O605"/>
    <mergeCell ref="N606:O606"/>
    <mergeCell ref="N607:P607"/>
    <mergeCell ref="N608:O608"/>
    <mergeCell ref="N609:O609"/>
    <mergeCell ref="A587:A600"/>
    <mergeCell ref="N587:O587"/>
    <mergeCell ref="N588:P588"/>
    <mergeCell ref="N589:O589"/>
    <mergeCell ref="N590:O590"/>
    <mergeCell ref="N591:O591"/>
    <mergeCell ref="N592:P592"/>
    <mergeCell ref="N593:O593"/>
    <mergeCell ref="N594:O594"/>
    <mergeCell ref="N595:O595"/>
    <mergeCell ref="N596:O596"/>
    <mergeCell ref="N597:P597"/>
    <mergeCell ref="N598:O598"/>
    <mergeCell ref="N599:O599"/>
    <mergeCell ref="N600:O600"/>
    <mergeCell ref="A602:A615"/>
    <mergeCell ref="N602:O602"/>
    <mergeCell ref="N603:P603"/>
    <mergeCell ref="N610:O610"/>
    <mergeCell ref="N611:O611"/>
    <mergeCell ref="N612:P612"/>
    <mergeCell ref="N613:O613"/>
    <mergeCell ref="N614:O614"/>
    <mergeCell ref="N615:O615"/>
    <mergeCell ref="A617:A630"/>
    <mergeCell ref="N617:O617"/>
    <mergeCell ref="N618:P618"/>
    <mergeCell ref="N619:O619"/>
    <mergeCell ref="N620:O620"/>
    <mergeCell ref="N621:O621"/>
    <mergeCell ref="N622:P622"/>
    <mergeCell ref="N623:O623"/>
    <mergeCell ref="N624:O624"/>
    <mergeCell ref="N625:O625"/>
    <mergeCell ref="N626:O626"/>
    <mergeCell ref="N627:P627"/>
    <mergeCell ref="N628:O628"/>
    <mergeCell ref="N629:O629"/>
    <mergeCell ref="N630:O630"/>
  </mergeCells>
  <conditionalFormatting sqref="G2:G630">
    <cfRule type="containsText" dxfId="2329" priority="6" operator="containsText" text="Machine Not Required">
      <formula>NOT(ISERROR(SEARCH("Machine Not Required",G2)))</formula>
    </cfRule>
    <cfRule type="containsText" dxfId="2328" priority="7" operator="containsText" text="Hot Runner fault">
      <formula>NOT(ISERROR(SEARCH("Hot Runner fault",G2)))</formula>
    </cfRule>
    <cfRule type="containsText" dxfId="2327" priority="8" operator="containsText" text="Hydraulic cylinder leak">
      <formula>NOT(ISERROR(SEARCH("Hydraulic cylinder leak",G2)))</formula>
    </cfRule>
    <cfRule type="containsText" dxfId="2326" priority="9" operator="containsText" text="Seized ejection">
      <formula>NOT(ISERROR(SEARCH("Seized ejection",G2)))</formula>
    </cfRule>
    <cfRule type="containsText" dxfId="2325" priority="10" operator="containsText" text="Broken Pin">
      <formula>NOT(ISERROR(SEARCH("Broken Pin",G2)))</formula>
    </cfRule>
    <cfRule type="containsText" dxfId="2324" priority="11" operator="containsText" text="Cracked Core">
      <formula>NOT(ISERROR(SEARCH("Cracked Core",G2)))</formula>
    </cfRule>
    <cfRule type="containsText" dxfId="2323" priority="12" operator="containsText" text="Tool Damage">
      <formula>NOT(ISERROR(SEARCH("Tool Damage",G2)))</formula>
    </cfRule>
    <cfRule type="containsText" dxfId="2322" priority="13" operator="containsText" text="MTC Fault">
      <formula>NOT(ISERROR(SEARCH("MTC Fault",G2)))</formula>
    </cfRule>
    <cfRule type="containsText" dxfId="2321" priority="14" operator="containsText" text="V.P Pressure">
      <formula>NOT(ISERROR(SEARCH("V.P Pressure",G2)))</formula>
    </cfRule>
    <cfRule type="containsText" dxfId="2320" priority="15" operator="containsText" text="Extruded Start Position">
      <formula>NOT(ISERROR(SEARCH("Extruded Start Position",G2)))</formula>
    </cfRule>
    <cfRule type="containsText" dxfId="2319" priority="16" operator="containsText" text="Plasticising Time">
      <formula>NOT(ISERROR(SEARCH("Plasticising Time",G2)))</formula>
    </cfRule>
    <cfRule type="containsText" dxfId="2318" priority="17" operator="containsText" text="Injection Time">
      <formula>NOT(ISERROR(SEARCH("Injection Time",G2)))</formula>
    </cfRule>
    <cfRule type="containsText" dxfId="2317" priority="18" operator="containsText" text="Melt Cushion">
      <formula>NOT(ISERROR(SEARCH("Melt Cushion",G2)))</formula>
    </cfRule>
    <cfRule type="containsText" dxfId="2316" priority="19" operator="containsText" text="Parts failed dimensional check">
      <formula>NOT(ISERROR(SEARCH("Parts failed dimensional check",G2)))</formula>
    </cfRule>
    <cfRule type="containsText" dxfId="2315" priority="20" operator="containsText" text="Parts failed Visual check">
      <formula>NOT(ISERROR(SEARCH("Parts failed Visual check",G2)))</formula>
    </cfRule>
    <cfRule type="containsText" dxfId="2314" priority="21" operator="containsText" text="Parts failed Visual IPC check">
      <formula>NOT(ISERROR(SEARCH("Parts failed Visual IPC check",G2)))</formula>
    </cfRule>
    <cfRule type="containsText" dxfId="2313" priority="22" operator="containsText" text="No Mattec screen">
      <formula>NOT(ISERROR(SEARCH("No Mattec screen",G2)))</formula>
    </cfRule>
    <cfRule type="containsText" dxfId="2312" priority="23" operator="containsText" text="Mattec down">
      <formula>NOT(ISERROR(SEARCH("Mattec down",G2)))</formula>
    </cfRule>
    <cfRule type="containsText" dxfId="2311" priority="24" operator="containsText" text="Awaiting material to dry">
      <formula>NOT(ISERROR(SEARCH("Awaiting material to dry",G2)))</formula>
    </cfRule>
    <cfRule type="containsText" dxfId="2310" priority="25" operator="containsText" text="Water Leak">
      <formula>NOT(ISERROR(SEARCH("Water Leak",G2)))</formula>
    </cfRule>
    <cfRule type="containsText" dxfId="2309" priority="26" operator="containsText" text="Emergency button">
      <formula>NOT(ISERROR(SEARCH("Emergency button",G2)))</formula>
    </cfRule>
    <cfRule type="containsText" dxfId="2308" priority="27" operator="containsText" text="Run out of Master Batch">
      <formula>NOT(ISERROR(SEARCH("Run out of Master Batch",G2)))</formula>
    </cfRule>
    <cfRule type="containsText" dxfId="2307" priority="28" operator="containsText" text="Power Surge">
      <formula>NOT(ISERROR(SEARCH("Power Surge",G2)))</formula>
    </cfRule>
    <cfRule type="containsText" dxfId="2306" priority="29" operator="containsText" text="Power Cut">
      <formula>NOT(ISERROR(SEARCH("Power Cut",G2)))</formula>
    </cfRule>
    <cfRule type="containsText" dxfId="2305" priority="30" operator="containsText" text="Tool sensor fault">
      <formula>NOT(ISERROR(SEARCH("Tool sensor fault",G2)))</formula>
    </cfRule>
    <cfRule type="containsText" dxfId="2304" priority="31" operator="containsText" text="Tool won't close">
      <formula>NOT(ISERROR(SEARCH("Tool won't close",G2)))</formula>
    </cfRule>
    <cfRule type="containsText" dxfId="2303" priority="32" operator="containsText" text="Hydraulic cylinder fault">
      <formula>NOT(ISERROR(SEARCH("Hydraulic cylinder fault",G2)))</formula>
    </cfRule>
    <cfRule type="containsText" dxfId="2302" priority="33" operator="containsText" text="Machine reboot">
      <formula>NOT(ISERROR(SEARCH("Machine reboot",G2)))</formula>
    </cfRule>
    <cfRule type="containsText" dxfId="2301" priority="34" operator="containsText" text="Ronot Fault">
      <formula>NOT(ISERROR(SEARCH("Ronot Fault",G2)))</formula>
    </cfRule>
    <cfRule type="containsText" dxfId="2300" priority="35" operator="containsText" text="Heater Band/Thermocouple fault">
      <formula>NOT(ISERROR(SEARCH("Heater Band/Thermocouple fault",G2)))</formula>
    </cfRule>
    <cfRule type="containsText" dxfId="2299" priority="36" operator="containsText" text="Tool Clean/Cylinder check (Manual Stop)">
      <formula>NOT(ISERROR(SEARCH("Tool Clean/Cylinder check (Manual Stop)",G2)))</formula>
    </cfRule>
    <cfRule type="containsText" dxfId="2298" priority="37" operator="containsText" text="Tool Clean/Cylinder check (Auto stop)">
      <formula>NOT(ISERROR(SEARCH("Tool Clean/Cylinder check (Auto stop)",G2)))</formula>
    </cfRule>
    <cfRule type="containsText" dxfId="2297" priority="38" operator="containsText" text="Planned Maintenance">
      <formula>NOT(ISERROR(SEARCH("Planned Maintenance",G2)))</formula>
    </cfRule>
    <cfRule type="containsText" dxfId="2296" priority="39" operator="containsText" text="Mould Safety">
      <formula>NOT(ISERROR(SEARCH("Mould Safety",G2)))</formula>
    </cfRule>
    <cfRule type="containsText" dxfId="2295" priority="40" operator="containsText" text="Cycle Monitoring Time">
      <formula>NOT(ISERROR(SEARCH("Cycle Monitoring Time",G2)))</formula>
    </cfRule>
    <cfRule type="containsText" dxfId="2294" priority="41" operator="containsText" text="Awaiting Metrology">
      <formula>NOT(ISERROR(SEARCH("Awaiting Metrology",G2)))</formula>
    </cfRule>
    <cfRule type="containsText" dxfId="2293" priority="42" operator="containsText" text="Compressed air Fault">
      <formula>NOT(ISERROR(SEARCH("Compressed air Fault",G2)))</formula>
    </cfRule>
    <cfRule type="containsText" dxfId="2292" priority="43" operator="containsText" text="Facility">
      <formula>NOT(ISERROR(SEARCH("Facility",G2)))</formula>
    </cfRule>
    <cfRule type="containsText" dxfId="2291" priority="44" operator="containsText" text="Water system/pressure Fault">
      <formula>NOT(ISERROR(SEARCH("Water system/pressure Fault",G2)))</formula>
    </cfRule>
    <cfRule type="containsText" dxfId="2290" priority="45" operator="containsText" text="Chiller Fault">
      <formula>NOT(ISERROR(SEARCH("Chiller Fault",G2)))</formula>
    </cfRule>
    <cfRule type="containsText" dxfId="2289" priority="46" operator="containsText" text="Tantec check">
      <formula>NOT(ISERROR(SEARCH("Tantec check",G2)))</formula>
    </cfRule>
    <cfRule type="containsText" dxfId="2288" priority="47" operator="containsText" text="Ran out of material">
      <formula>NOT(ISERROR(SEARCH("Ran out of material",G2)))</formula>
    </cfRule>
    <cfRule type="containsText" dxfId="2287" priority="48" operator="containsText" text="No Setter available">
      <formula>NOT(ISERROR(SEARCH("No Setter available",G2)))</formula>
    </cfRule>
    <cfRule type="containsText" dxfId="2286" priority="49" operator="containsText" text="No Operator available">
      <formula>NOT(ISERROR(SEARCH("No Operator available",G2)))</formula>
    </cfRule>
    <cfRule type="containsText" dxfId="2285" priority="50" operator="containsText" text="Material Shortage / Awaiting material">
      <formula>NOT(ISERROR(SEARCH("Material Shortage / Awaiting material",G2)))</formula>
    </cfRule>
    <cfRule type="containsText" dxfId="2284" priority="51" operator="containsText" text="Maintenance">
      <formula>NOT(ISERROR(SEARCH("Maintenance",G2)))</formula>
    </cfRule>
    <cfRule type="containsText" dxfId="2283" priority="52" operator="containsText" text="Colour change">
      <formula>NOT(ISERROR(SEARCH("Colour change",G2)))</formula>
    </cfRule>
    <cfRule type="containsText" dxfId="2282" priority="53" operator="containsText" text="End of batch / Line clearance &amp; last off checks">
      <formula>NOT(ISERROR(SEARCH("End of batch / Line clearance &amp; last off checks",G2)))</formula>
    </cfRule>
    <cfRule type="containsText" dxfId="2281" priority="54" operator="containsText" text="Batch change">
      <formula>NOT(ISERROR(SEARCH("Batch change",G2)))</formula>
    </cfRule>
    <cfRule type="containsText" dxfId="2280" priority="55" operator="containsText" text="Tool Change">
      <formula>NOT(ISERROR(SEARCH("Tool Change",G2)))</formula>
    </cfRule>
    <cfRule type="containsText" dxfId="2279" priority="56" operator="containsText" text="Stabilisation Time">
      <formula>NOT(ISERROR(SEARCH("Stabilisation Time",G2)))</formula>
    </cfRule>
    <cfRule type="containsText" dxfId="2278" priority="57" operator="containsText" text="Due to start">
      <formula>NOT(ISERROR(SEARCH("Due to start",G2)))</formula>
    </cfRule>
    <cfRule type="containsText" dxfId="2277" priority="58" operator="containsText" text="Cooling for removal">
      <formula>NOT(ISERROR(SEARCH("Cooling for removal",G2)))</formula>
    </cfRule>
    <cfRule type="containsText" dxfId="2276" priority="59" operator="containsText" text="Running">
      <formula>NOT(ISERROR(SEARCH("Running",G2)))</formula>
    </cfRule>
    <cfRule type="containsText" dxfId="2275" priority="5" operator="containsText" text="Robot Service">
      <formula>NOT(ISERROR(SEARCH("Robot Service",G2)))</formula>
    </cfRule>
    <cfRule type="containsText" dxfId="2274" priority="4" operator="containsText" text="Toolroom Service">
      <formula>NOT(ISERROR(SEARCH("Toolroom Service",G2)))</formula>
    </cfRule>
    <cfRule type="containsText" dxfId="2273" priority="3" operator="containsText" text="Toolroom in machine repair">
      <formula>NOT(ISERROR(SEARCH("Toolroom in machine repair",G2)))</formula>
    </cfRule>
    <cfRule type="containsText" dxfId="2272" priority="2" operator="containsText" text="Robot fault">
      <formula>NOT(ISERROR(SEARCH("Robot fault",G2)))</formula>
    </cfRule>
    <cfRule type="containsText" dxfId="2271" priority="1" operator="containsText" text="Tool Trial">
      <formula>NOT(ISERROR(SEARCH("Tool Trial",G2)))</formula>
    </cfRule>
  </conditionalFormatting>
  <dataValidations count="2">
    <dataValidation type="list" allowBlank="1" showInputMessage="1" showErrorMessage="1" sqref="C2:C15 C17:C30 C32:C45 C47:C60 C62:C75 C77:C90 C92:C105 C107:C120 C122:C135 C137:C150 C152:C165 C167:C180 C182:C195 C197:C210 C212:C225 C227:C240 C242:C255 C257:C270 C272:C285 C287:C300 C302:C315 C317:C330 C332:C345 C347:C360 C362:C375 C377:C390 C392:C405 C407:C420 C422:C435 C437:C450 C452:C465 C467:C480 C482:C495 C497:C510 C512:C525 C527:C540 C542:C555 C557:C570 C572:C585 C587:C600 C602:C615 C617:C630" xr:uid="{EB3AC34A-DDDF-4F71-83D8-FC80666B6A37}">
      <formula1>"A,B,C,D,E,F,G"</formula1>
    </dataValidation>
    <dataValidation type="time" allowBlank="1" showInputMessage="1" showErrorMessage="1" sqref="E2:F630" xr:uid="{4D7ABD5D-86CE-4780-A82B-F57B78476F56}">
      <formula1>0</formula1>
      <formula2>0.999305555555556</formula2>
    </dataValidation>
  </dataValidations>
  <pageMargins left="0.7" right="0.7" top="0.75" bottom="0.75" header="0.3" footer="0.3"/>
  <pageSetup paperSize="9" orientation="portrait" verticalDpi="0"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A79E735C-D1DF-45FB-8B5C-EC21F69D4B57}">
          <x14:formula1>
            <xm:f>Admin!$B$2:$B$17</xm:f>
          </x14:formula1>
          <xm:sqref>H17:H30 H2:H15 H32:H45 H47:H60 H62:H75 H77:H90 H92:H105 H107:H120 H122:H135 H152:H165 H137:H150 H167:H180 H182:H195 H197:H210 H212:H225 H227:H240 H242:H255 H257:H270 H287:H300 H272:H285 H302:H315 H317:H330 H332:H345 H347:H360 H362:H375 H377:H390 H392:H405 H422:H435 H407:H420 H437:H450 H452:H465 H467:H480 H482:H495 H497:H510 H512:H525 H527:H540 H542:H555 H557:H570 H572:H585 H587:H600 H602:H615 H617:H630</xm:sqref>
        </x14:dataValidation>
        <x14:dataValidation type="list" allowBlank="1" showInputMessage="1" showErrorMessage="1" xr:uid="{BE8B1C79-CAC6-4A53-BF65-CD985FA37BDE}">
          <x14:formula1>
            <xm:f>Admin!$C$2:$C$366</xm:f>
          </x14:formula1>
          <xm:sqref>B2:B15 B17:B30 B32:B45 B47:B60 B62:B75 B77:B90 B92:B105 B107:B120 B122:B135 B137:B150 B152:B165 B167:B180 B182:B195 B197:B210 B212:B225 B227:B240 B242:B255 B257:B270 B272:B285 B287:B300 B302:B315 B317:B330 B332:B345 B347:B360 B362:B375 B377:B390 B392:B405 B407:B420 B422:B435 B437:B450 B452:B465 B467:B480 B482:B495 B497:B510 B512:B525 B527:B540 B542:B555 B557:B570 B572:B585 B587:B600 B602:B615 B617:B630</xm:sqref>
        </x14:dataValidation>
        <x14:dataValidation type="list" allowBlank="1" showInputMessage="1" showErrorMessage="1" xr:uid="{D9AD9F1A-81CD-40C3-BAFC-7903097E1EAC}">
          <x14:formula1>
            <xm:f>Admin!$A$2:$A$62</xm:f>
          </x14:formula1>
          <xm:sqref>G2:G15 G617:G630 G602:G615 G587:G600 G572:G585 G557:G570 G542:G555 G527:G540 G512:G525 G497:G510 G482:G495 G467:G480 G452:G465 G437:G450 G422:G435 G407:G420 G392:G405 G377:G390 G362:G375 G347:G360 G332:G345 G317:G330 G302:G315 G287:G300 G272:G285 G257:G270 G242:G255 G227:G240 G212:G225 G197:G210 G182:G195 G167:G180 G152:G165 G137:G150 G122:G135 G107:G120 G92:G105 G77:G90 G62:G75 G47:G60 G32:G45 G17:G30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E1E80E-0B2F-4A88-8C4A-C34276299971}">
  <sheetPr codeName="Sheet3">
    <pageSetUpPr fitToPage="1"/>
  </sheetPr>
  <dimension ref="A1:AD72"/>
  <sheetViews>
    <sheetView tabSelected="1" zoomScaleNormal="100" workbookViewId="0">
      <selection activeCell="J42" sqref="J42"/>
    </sheetView>
  </sheetViews>
  <sheetFormatPr defaultColWidth="9.140625" defaultRowHeight="14.25" x14ac:dyDescent="0.2"/>
  <cols>
    <col min="1" max="1" width="28.5703125" style="31" bestFit="1" customWidth="1"/>
    <col min="2" max="2" width="28.28515625" style="31" customWidth="1"/>
    <col min="3" max="3" width="28.7109375" style="31" customWidth="1"/>
    <col min="4" max="4" width="28.28515625" style="31" customWidth="1"/>
    <col min="5" max="5" width="28.42578125" style="31" customWidth="1"/>
    <col min="6" max="7" width="28.5703125" style="31" customWidth="1"/>
    <col min="8" max="8" width="1.140625" style="31" customWidth="1"/>
    <col min="9" max="11" width="9.140625" style="31"/>
    <col min="12" max="12" width="10.28515625" style="31" customWidth="1"/>
    <col min="13" max="17" width="9.140625" style="31"/>
    <col min="18" max="16384" width="9.140625" style="33"/>
  </cols>
  <sheetData>
    <row r="1" spans="1:30" s="20" customFormat="1" ht="15.75" thickBot="1" x14ac:dyDescent="0.25">
      <c r="A1" s="117" t="s">
        <v>34</v>
      </c>
      <c r="B1" s="117" t="s">
        <v>96</v>
      </c>
      <c r="C1" s="118"/>
      <c r="D1" s="119" t="s">
        <v>97</v>
      </c>
      <c r="E1" s="117" t="s">
        <v>98</v>
      </c>
      <c r="F1" s="174"/>
      <c r="G1" s="175"/>
      <c r="H1" s="59"/>
      <c r="I1" s="59"/>
      <c r="J1" s="59"/>
      <c r="K1" s="59"/>
      <c r="L1" s="59"/>
      <c r="M1" s="22"/>
      <c r="N1" s="22"/>
      <c r="O1" s="27"/>
      <c r="P1" s="27"/>
      <c r="Q1" s="27"/>
      <c r="R1" s="19"/>
      <c r="S1" s="19"/>
    </row>
    <row r="2" spans="1:30" s="20" customFormat="1" ht="15.75" thickBot="1" x14ac:dyDescent="0.25">
      <c r="A2" s="117" t="s">
        <v>35</v>
      </c>
      <c r="B2" s="117"/>
      <c r="C2" s="117"/>
      <c r="D2" s="120"/>
      <c r="E2" s="121"/>
      <c r="F2" s="120"/>
      <c r="G2" s="124"/>
      <c r="H2" s="59"/>
      <c r="I2" s="59"/>
      <c r="J2" s="59"/>
      <c r="K2" s="59"/>
      <c r="L2" s="59"/>
      <c r="M2" s="22"/>
      <c r="N2" s="22"/>
      <c r="O2" s="27"/>
      <c r="P2" s="27"/>
      <c r="Q2" s="27"/>
      <c r="R2" s="19"/>
      <c r="S2" s="19"/>
      <c r="U2" s="36"/>
      <c r="V2" s="36"/>
      <c r="W2" s="36"/>
      <c r="X2" s="36"/>
      <c r="Y2" s="36"/>
    </row>
    <row r="3" spans="1:30" s="20" customFormat="1" ht="18.75" thickBot="1" x14ac:dyDescent="0.3">
      <c r="A3" s="117" t="s">
        <v>36</v>
      </c>
      <c r="B3" s="163"/>
      <c r="C3" s="164"/>
      <c r="D3" s="119"/>
      <c r="E3" s="122"/>
      <c r="F3" s="119"/>
      <c r="G3" s="123"/>
      <c r="H3" s="59"/>
      <c r="I3" s="59"/>
      <c r="J3" s="59"/>
      <c r="K3" s="59"/>
      <c r="L3" s="59"/>
      <c r="M3" s="22"/>
      <c r="N3" s="22"/>
      <c r="O3" s="27"/>
      <c r="P3" s="27"/>
      <c r="Q3" s="27"/>
      <c r="R3" s="19"/>
      <c r="S3" s="19"/>
      <c r="U3" s="38"/>
      <c r="V3" s="37"/>
      <c r="W3" s="37"/>
      <c r="X3" s="37"/>
      <c r="Y3" s="37"/>
    </row>
    <row r="4" spans="1:30" s="22" customFormat="1" ht="9" customHeight="1" x14ac:dyDescent="0.35">
      <c r="A4" s="21"/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7"/>
      <c r="P4" s="27"/>
      <c r="Q4" s="27"/>
      <c r="R4" s="19"/>
      <c r="S4" s="19"/>
      <c r="T4" s="20"/>
      <c r="U4" s="37"/>
      <c r="V4" s="37"/>
      <c r="W4" s="37"/>
      <c r="X4" s="37"/>
      <c r="Y4" s="37"/>
      <c r="Z4" s="20"/>
      <c r="AA4" s="20"/>
      <c r="AB4" s="20"/>
      <c r="AC4" s="20"/>
      <c r="AD4" s="20"/>
    </row>
    <row r="5" spans="1:30" s="24" customFormat="1" ht="18" customHeight="1" x14ac:dyDescent="0.25">
      <c r="A5" s="162" t="s">
        <v>89</v>
      </c>
      <c r="B5" s="162"/>
      <c r="C5" s="23"/>
      <c r="D5" s="23"/>
      <c r="E5" s="23"/>
      <c r="F5" s="23"/>
      <c r="G5" s="23"/>
      <c r="H5" s="23"/>
      <c r="I5" s="23"/>
      <c r="J5" s="23"/>
      <c r="K5" s="23"/>
      <c r="L5" s="23"/>
      <c r="M5" s="23"/>
      <c r="N5" s="23"/>
      <c r="O5" s="27"/>
      <c r="P5" s="27"/>
      <c r="Q5" s="27"/>
      <c r="R5" s="19"/>
      <c r="S5" s="19"/>
      <c r="T5" s="45"/>
      <c r="U5" s="38"/>
      <c r="V5" s="37"/>
      <c r="W5" s="37"/>
      <c r="X5" s="37"/>
      <c r="Y5" s="37"/>
      <c r="Z5" s="45"/>
      <c r="AA5" s="45"/>
      <c r="AB5" s="45"/>
      <c r="AC5" s="45"/>
      <c r="AD5" s="45"/>
    </row>
    <row r="6" spans="1:30" s="26" customFormat="1" ht="9" customHeight="1" x14ac:dyDescent="0.3">
      <c r="A6" s="25"/>
      <c r="B6" s="25"/>
      <c r="G6" s="25"/>
      <c r="O6" s="27"/>
      <c r="P6" s="27"/>
      <c r="Q6" s="27"/>
      <c r="R6" s="19"/>
      <c r="S6" s="19"/>
      <c r="T6" s="28"/>
      <c r="U6" s="38"/>
      <c r="V6" s="37"/>
      <c r="W6" s="37"/>
      <c r="X6" s="37"/>
      <c r="Y6" s="37"/>
      <c r="Z6" s="28"/>
      <c r="AA6" s="28"/>
      <c r="AB6" s="28"/>
      <c r="AC6" s="28"/>
      <c r="AD6" s="28"/>
    </row>
    <row r="7" spans="1:30" s="32" customFormat="1" ht="18" x14ac:dyDescent="0.25">
      <c r="A7" s="29" t="s">
        <v>50</v>
      </c>
      <c r="B7" s="30"/>
      <c r="C7" s="30"/>
      <c r="D7" s="30"/>
      <c r="E7" s="30"/>
      <c r="F7" s="30"/>
      <c r="G7" s="30"/>
      <c r="H7" s="31"/>
      <c r="I7" s="30"/>
      <c r="J7" s="30"/>
      <c r="K7" s="30"/>
      <c r="L7" s="30"/>
      <c r="M7" s="30"/>
      <c r="N7" s="30"/>
      <c r="O7" s="30"/>
      <c r="P7" s="30"/>
      <c r="Q7" s="30"/>
      <c r="U7" s="38"/>
      <c r="V7" s="37"/>
      <c r="W7" s="37"/>
      <c r="X7" s="37"/>
      <c r="Y7" s="37"/>
    </row>
    <row r="8" spans="1:30" s="32" customFormat="1" ht="26.25" customHeight="1" x14ac:dyDescent="0.25">
      <c r="A8" s="47" t="s">
        <v>17</v>
      </c>
      <c r="B8" s="47" t="s">
        <v>31</v>
      </c>
      <c r="C8" s="47" t="s">
        <v>51</v>
      </c>
      <c r="D8" s="47" t="s">
        <v>52</v>
      </c>
      <c r="E8" s="47" t="s">
        <v>53</v>
      </c>
      <c r="F8" s="47" t="s">
        <v>54</v>
      </c>
      <c r="G8" s="47"/>
      <c r="H8" s="39"/>
      <c r="I8" s="53"/>
      <c r="J8" s="53"/>
      <c r="K8" s="53"/>
      <c r="L8" s="53"/>
      <c r="M8" s="30"/>
      <c r="N8" s="30"/>
      <c r="O8" s="30"/>
      <c r="P8" s="30"/>
      <c r="Q8" s="30"/>
      <c r="U8" s="58"/>
      <c r="V8" s="58"/>
      <c r="W8" s="58"/>
      <c r="X8" s="58"/>
      <c r="Y8" s="58"/>
    </row>
    <row r="9" spans="1:30" s="32" customFormat="1" ht="24" customHeight="1" x14ac:dyDescent="0.25">
      <c r="A9" s="116" t="str" cm="1">
        <f t="array" ref="A9">IFERROR(LOOKUP(2,1/('Shift Log'!$G$2:$G$15&lt;&gt;""),'Shift Log'!G2:G15),"")</f>
        <v/>
      </c>
      <c r="B9" s="114" t="str" cm="1">
        <f t="array" ref="B9">IFERROR(LOOKUP(3,1/('Shift Log'!$G$17:$G$30&lt;&gt;""),'Shift Log'!G17:G30),"")</f>
        <v/>
      </c>
      <c r="C9" s="116" t="str" cm="1">
        <f t="array" ref="C9">IFERROR(LOOKUP(3,1/('Shift Log'!$G$32:$G$45&lt;&gt;""),'Shift Log'!G32:G45),"")</f>
        <v/>
      </c>
      <c r="D9" s="114" t="str" cm="1">
        <f t="array" ref="D9">IFERROR(LOOKUP(3,1/('Shift Log'!$G$47:$G$60&lt;&gt;""),'Shift Log'!G47:G60),"")</f>
        <v/>
      </c>
      <c r="E9" s="114" t="str" cm="1">
        <f t="array" ref="E9">IFERROR(LOOKUP(3,1/('Shift Log'!$G$62:$G$75&lt;&gt;""),'Shift Log'!G62:G75),"")</f>
        <v/>
      </c>
      <c r="F9" s="114" t="str" cm="1">
        <f t="array" ref="F9">IFERROR(LOOKUP(3,1/('Shift Log'!$G$77:$G$90&lt;&gt;""),'Shift Log'!G77:G90),"")</f>
        <v/>
      </c>
      <c r="G9" s="50"/>
      <c r="H9" s="39"/>
      <c r="I9" s="53"/>
      <c r="J9" s="53"/>
      <c r="K9" s="53"/>
      <c r="L9" s="53"/>
      <c r="M9" s="30"/>
      <c r="N9" s="30"/>
      <c r="O9" s="30"/>
      <c r="P9" s="30"/>
      <c r="Q9" s="30"/>
      <c r="U9" s="58"/>
      <c r="V9" s="58"/>
      <c r="W9" s="58"/>
      <c r="X9" s="58"/>
      <c r="Y9" s="58"/>
    </row>
    <row r="10" spans="1:30" s="32" customFormat="1" ht="24" hidden="1" customHeight="1" x14ac:dyDescent="0.25">
      <c r="A10" s="49" t="str" cm="1">
        <f t="array" ref="A10">IFERROR(LOOKUP(2,1/('Shift Log'!$D$2:$D$15&lt;&gt;""),'Shift Log'!D2:D15),"")</f>
        <v/>
      </c>
      <c r="B10" s="49" t="str" cm="1">
        <f t="array" ref="B10">IFERROR(LOOKUP(3,1/('Shift Log'!$D$17:$D$30&lt;&gt;""),'Shift Log'!D17:D30),"")</f>
        <v/>
      </c>
      <c r="C10" s="50" t="str" cm="1">
        <f t="array" ref="C10">IFERROR(LOOKUP(3,1/('Shift Log'!$D$32:$D$45&lt;&gt;""),'Shift Log'!D32:D45),"")</f>
        <v/>
      </c>
      <c r="D10" s="50" t="str" cm="1">
        <f t="array" ref="D10">IFERROR(LOOKUP(3,1/('Shift Log'!$D$47:$D$60&lt;&gt;""),'Shift Log'!D47:D60),"")</f>
        <v/>
      </c>
      <c r="E10" s="50" t="str" cm="1">
        <f t="array" ref="E10">IFERROR(LOOKUP(3,1/('Shift Log'!$D$62:$D$75&lt;&gt;""),'Shift Log'!D62:D75),"")</f>
        <v/>
      </c>
      <c r="F10" s="50" t="str" cm="1">
        <f t="array" ref="F10">IFERROR(LOOKUP(3,1/('Shift Log'!$D$77:$D$90&lt;&gt;""),'Shift Log'!D77:D90),"")</f>
        <v/>
      </c>
      <c r="G10" s="50"/>
      <c r="H10" s="39"/>
      <c r="I10" s="53"/>
      <c r="J10" s="53"/>
      <c r="K10" s="53"/>
      <c r="L10" s="53"/>
      <c r="M10" s="30"/>
      <c r="N10" s="30"/>
      <c r="O10" s="30"/>
      <c r="P10" s="30"/>
      <c r="Q10" s="30"/>
      <c r="U10" s="58"/>
      <c r="V10" s="58"/>
      <c r="W10" s="58"/>
      <c r="X10" s="58"/>
      <c r="Y10" s="58"/>
    </row>
    <row r="11" spans="1:30" s="32" customFormat="1" ht="24" hidden="1" customHeight="1" x14ac:dyDescent="0.25">
      <c r="A11" s="49" t="str" cm="1">
        <f t="array" ref="A11">IFERROR(LOOKUP(2,1/('Shift Log'!$B$2:$B$15&lt;&gt;""),'Shift Log'!B2:B15),"")</f>
        <v/>
      </c>
      <c r="B11" s="49" t="str" cm="1">
        <f t="array" ref="B11">IFERROR(LOOKUP(3,1/('Shift Log'!$B$17:$B$30&lt;&gt;""),'Shift Log'!B17:B30),"")</f>
        <v/>
      </c>
      <c r="C11" s="50" t="str" cm="1">
        <f t="array" ref="C11">IFERROR(LOOKUP(3,1/('Shift Log'!$B$32:$B$45&lt;&gt;""),'Shift Log'!B32:B45),"")</f>
        <v/>
      </c>
      <c r="D11" s="50" t="str" cm="1">
        <f t="array" ref="D11">IFERROR(LOOKUP(3,1/('Shift Log'!$B$47:$B$60&lt;&gt;""),'Shift Log'!B47:B60),"")</f>
        <v/>
      </c>
      <c r="E11" s="50" t="str" cm="1">
        <f t="array" ref="E11">IFERROR(LOOKUP(3,1/('Shift Log'!$B$62:$B$75&lt;&gt;""),'Shift Log'!B62:B75),"")</f>
        <v/>
      </c>
      <c r="F11" s="50" t="str" cm="1">
        <f t="array" ref="F11">IFERROR(LOOKUP(3,1/('Shift Log'!$B$77:$B$90&lt;&gt;""),'Shift Log'!B77:B90),"")</f>
        <v/>
      </c>
      <c r="G11" s="50"/>
      <c r="H11" s="39"/>
      <c r="I11" s="53"/>
      <c r="J11" s="53"/>
      <c r="K11" s="53"/>
      <c r="L11" s="53"/>
      <c r="M11" s="30"/>
      <c r="N11" s="30"/>
      <c r="O11" s="30"/>
      <c r="P11" s="30"/>
      <c r="Q11" s="30"/>
      <c r="U11" s="58"/>
      <c r="V11" s="58"/>
      <c r="W11" s="58"/>
      <c r="X11" s="58"/>
      <c r="Y11" s="58"/>
    </row>
    <row r="12" spans="1:30" s="32" customFormat="1" ht="26.25" customHeight="1" x14ac:dyDescent="0.25">
      <c r="A12" s="47"/>
      <c r="B12" s="47"/>
      <c r="C12" s="47"/>
      <c r="D12" s="47"/>
      <c r="E12" s="47"/>
      <c r="F12" s="47"/>
      <c r="G12" s="47"/>
      <c r="H12" s="39"/>
      <c r="I12" s="53"/>
      <c r="J12" s="53"/>
      <c r="K12" s="53"/>
      <c r="L12" s="53"/>
      <c r="M12" s="30"/>
      <c r="N12" s="30"/>
      <c r="O12" s="30"/>
      <c r="P12" s="30"/>
      <c r="Q12" s="30"/>
      <c r="U12" s="58"/>
      <c r="V12" s="58"/>
      <c r="W12" s="58"/>
      <c r="X12" s="58"/>
      <c r="Y12" s="58"/>
    </row>
    <row r="13" spans="1:30" s="32" customFormat="1" ht="24" customHeight="1" x14ac:dyDescent="0.25">
      <c r="A13" s="114" t="str" cm="1">
        <f t="array" ref="A13">IFERROR(LOOKUP(2,1/('Shift Log'!$G92:$G$105&lt;&gt;""),'Shift Log'!G92:G105),"")</f>
        <v/>
      </c>
      <c r="B13" s="114" t="str" cm="1">
        <f t="array" ref="B13">IFERROR(LOOKUP(2,1/('Shift Log'!$G107:$G$120&lt;&gt;""),'Shift Log'!G107:G120),"")</f>
        <v/>
      </c>
      <c r="C13" s="114" t="str" cm="1">
        <f t="array" ref="C13">IFERROR(LOOKUP(2,1/('Shift Log'!$G122:$G$135&lt;&gt;""),'Shift Log'!G122:G135),"")</f>
        <v/>
      </c>
      <c r="D13" s="114" t="str" cm="1">
        <f t="array" ref="D13">IFERROR(LOOKUP(2,1/('Shift Log'!$G137:$G$150&lt;&gt;""),'Shift Log'!G137:G150),"")</f>
        <v/>
      </c>
      <c r="E13" s="114" t="str" cm="1">
        <f t="array" ref="E13">IFERROR(LOOKUP(2,1/('Shift Log'!$G152:$G$165&lt;&gt;""),'Shift Log'!G152:G165),"")</f>
        <v/>
      </c>
      <c r="F13" s="114" t="str" cm="1">
        <f t="array" ref="F13">IFERROR(LOOKUP(2,1/('Shift Log'!$G167:$G$180&lt;&gt;""),'Shift Log'!G167:G180),"")</f>
        <v/>
      </c>
      <c r="G13" s="114" t="str" cm="1">
        <f t="array" ref="G13">IFERROR(LOOKUP(2,1/('Shift Log'!$G182:$G$195&lt;&gt;""),'Shift Log'!G182:G195),"")</f>
        <v/>
      </c>
      <c r="H13" s="39"/>
      <c r="I13" s="53" t="s">
        <v>92</v>
      </c>
      <c r="J13" s="53"/>
      <c r="K13" s="53"/>
      <c r="L13" s="53"/>
      <c r="M13" s="30"/>
      <c r="N13" s="30"/>
      <c r="O13" s="30"/>
      <c r="P13" s="30"/>
      <c r="Q13" s="30"/>
      <c r="U13" s="38"/>
      <c r="V13" s="37"/>
      <c r="W13" s="37"/>
      <c r="X13" s="37"/>
      <c r="Y13" s="37"/>
    </row>
    <row r="14" spans="1:30" s="32" customFormat="1" ht="24" hidden="1" customHeight="1" x14ac:dyDescent="0.25">
      <c r="A14" s="50" t="str" cm="1">
        <f t="array" ref="A14">IFERROR(LOOKUP(2,1/('Shift Log'!$D92:$D$105&lt;&gt;""),'Shift Log'!D92:D105),"")</f>
        <v/>
      </c>
      <c r="B14" s="50" t="str" cm="1">
        <f t="array" ref="B14">IFERROR(LOOKUP(2,1/('Shift Log'!$D107:$D$120&lt;&gt;""),'Shift Log'!D107:D120),"")</f>
        <v/>
      </c>
      <c r="C14" s="50" t="str" cm="1">
        <f t="array" ref="C14">IFERROR(LOOKUP(2,1/('Shift Log'!$D122:$D$135&lt;&gt;""),'Shift Log'!D122:D135),"")</f>
        <v/>
      </c>
      <c r="D14" s="50" t="str" cm="1">
        <f t="array" ref="D14">IFERROR(LOOKUP(2,1/('Shift Log'!$D137:$D$150&lt;&gt;""),'Shift Log'!D137:D150),"")</f>
        <v/>
      </c>
      <c r="E14" s="50" t="str" cm="1">
        <f t="array" ref="E14">IFERROR(LOOKUP(2,1/('Shift Log'!$D152:$D$165&lt;&gt;""),'Shift Log'!D152:D165),"")</f>
        <v/>
      </c>
      <c r="F14" s="50" t="str" cm="1">
        <f t="array" ref="F14">IFERROR(LOOKUP(2,1/('Shift Log'!$D167:$D$180&lt;&gt;""),'Shift Log'!D167:D180),"")</f>
        <v/>
      </c>
      <c r="G14" s="50" t="str" cm="1">
        <f t="array" ref="G14">IFERROR(LOOKUP(2,1/('Shift Log'!$D182:$D$195&lt;&gt;""),'Shift Log'!D182:D195),"")</f>
        <v/>
      </c>
      <c r="H14" s="39"/>
      <c r="I14" s="53"/>
      <c r="J14" s="53"/>
      <c r="K14" s="53"/>
      <c r="L14" s="53"/>
      <c r="M14" s="30"/>
      <c r="N14" s="30"/>
      <c r="O14" s="30"/>
      <c r="P14" s="30"/>
      <c r="Q14" s="30"/>
      <c r="U14" s="38"/>
      <c r="V14" s="37"/>
      <c r="W14" s="37"/>
      <c r="X14" s="37"/>
      <c r="Y14" s="37"/>
    </row>
    <row r="15" spans="1:30" s="32" customFormat="1" ht="24" hidden="1" customHeight="1" x14ac:dyDescent="0.25">
      <c r="A15" s="50" t="str" cm="1">
        <f t="array" ref="A15">IFERROR(LOOKUP(2,1/('Shift Log'!$B92:$B$105&lt;&gt;""),'Shift Log'!B92:B105),"")</f>
        <v/>
      </c>
      <c r="B15" s="50" t="str" cm="1">
        <f t="array" ref="B15">IFERROR(LOOKUP(2,1/('Shift Log'!$B107:$B$120&lt;&gt;""),'Shift Log'!B107:B120),"")</f>
        <v/>
      </c>
      <c r="C15" s="50" t="str" cm="1">
        <f t="array" ref="C15">IFERROR(LOOKUP(2,1/('Shift Log'!$B122:$B$135&lt;&gt;""),'Shift Log'!B122:B135),"")</f>
        <v/>
      </c>
      <c r="D15" s="50" t="str" cm="1">
        <f t="array" ref="D15">IFERROR(LOOKUP(2,1/('Shift Log'!$B137:$B$150&lt;&gt;""),'Shift Log'!B137:B150),"")</f>
        <v/>
      </c>
      <c r="E15" s="50" t="str" cm="1">
        <f t="array" ref="E15">IFERROR(LOOKUP(2,1/('Shift Log'!$B152:$B$165&lt;&gt;""),'Shift Log'!B152:B165),"")</f>
        <v/>
      </c>
      <c r="F15" s="50" t="str" cm="1">
        <f t="array" ref="F15">IFERROR(LOOKUP(2,1/('Shift Log'!$B167:$B$180&lt;&gt;""),'Shift Log'!B167:B180),"")</f>
        <v/>
      </c>
      <c r="G15" s="50" t="str" cm="1">
        <f t="array" ref="G15">IFERROR(LOOKUP(2,1/('Shift Log'!$B182:$B$195&lt;&gt;""),'Shift Log'!B182:B195),"")</f>
        <v/>
      </c>
      <c r="H15" s="39"/>
      <c r="I15" s="53"/>
      <c r="J15" s="53"/>
      <c r="K15" s="53"/>
      <c r="L15" s="53"/>
      <c r="M15" s="30"/>
      <c r="N15" s="30"/>
      <c r="O15" s="30"/>
      <c r="P15" s="30"/>
      <c r="Q15" s="30"/>
      <c r="U15" s="38"/>
      <c r="V15" s="37"/>
      <c r="W15" s="37"/>
      <c r="X15" s="37"/>
      <c r="Y15" s="37"/>
    </row>
    <row r="16" spans="1:30" s="32" customFormat="1" ht="26.25" customHeight="1" x14ac:dyDescent="0.25">
      <c r="A16" s="47"/>
      <c r="B16" s="47"/>
      <c r="C16" s="47"/>
      <c r="D16" s="47"/>
      <c r="E16" s="47"/>
      <c r="F16" s="47"/>
      <c r="G16" s="47"/>
      <c r="H16" s="43"/>
      <c r="I16" s="168" t="s">
        <v>93</v>
      </c>
      <c r="J16" s="168"/>
      <c r="K16" s="168"/>
      <c r="L16" s="168"/>
      <c r="M16" s="30"/>
      <c r="N16" s="30"/>
      <c r="O16" s="30"/>
      <c r="P16" s="30"/>
      <c r="Q16" s="30"/>
    </row>
    <row r="17" spans="1:18" s="32" customFormat="1" ht="23.25" customHeight="1" x14ac:dyDescent="0.25">
      <c r="A17" s="114" t="str" cm="1">
        <f t="array" ref="A17">IFERROR(LOOKUP(2,1/('Shift Log'!$G197:$G$210&lt;&gt;""),'Shift Log'!G197:G210),"")</f>
        <v/>
      </c>
      <c r="B17" s="114" t="str" cm="1">
        <f t="array" ref="B17">IFERROR(LOOKUP(2,1/('Shift Log'!$G212:$G$225&lt;&gt;""),'Shift Log'!G212:G225),"")</f>
        <v/>
      </c>
      <c r="C17" s="114" t="str" cm="1">
        <f t="array" ref="C17">IFERROR(LOOKUP(2,1/('Shift Log'!$G227:$G$240&lt;&gt;""),'Shift Log'!G227:G240),"")</f>
        <v/>
      </c>
      <c r="D17" s="114" t="str" cm="1">
        <f t="array" ref="D17">IFERROR(LOOKUP(2,1/('Shift Log'!$G242:$G$255&lt;&gt;""),'Shift Log'!G242:G255),"")</f>
        <v/>
      </c>
      <c r="E17" s="114" t="str" cm="1">
        <f t="array" ref="E17">IFERROR(LOOKUP(2,1/('Shift Log'!$G257:$G$270&lt;&gt;""),'Shift Log'!G257:G270),"")</f>
        <v/>
      </c>
      <c r="F17" s="114" t="str" cm="1">
        <f t="array" ref="F17">IFERROR(LOOKUP(2,1/('Shift Log'!$G272:$G$285&lt;&gt;""),'Shift Log'!G272:G285),"")</f>
        <v/>
      </c>
      <c r="G17" s="50"/>
      <c r="H17" s="43"/>
      <c r="I17" s="168" t="s">
        <v>61</v>
      </c>
      <c r="J17" s="168"/>
      <c r="K17" s="168"/>
      <c r="L17" s="168"/>
      <c r="M17" s="30"/>
      <c r="N17" s="30"/>
      <c r="O17" s="30"/>
      <c r="P17" s="30"/>
      <c r="Q17" s="30"/>
    </row>
    <row r="18" spans="1:18" s="32" customFormat="1" ht="23.25" hidden="1" customHeight="1" x14ac:dyDescent="0.25">
      <c r="A18" s="50" t="str" cm="1">
        <f t="array" ref="A18">IFERROR(LOOKUP(2,1/('Shift Log'!$D197:$D$210&lt;&gt;""),'Shift Log'!D197:D210),"")</f>
        <v/>
      </c>
      <c r="B18" s="50" t="str" cm="1">
        <f t="array" ref="B18">IFERROR(LOOKUP(2,1/('Shift Log'!$D212:$D$225&lt;&gt;""),'Shift Log'!D212:D225),"")</f>
        <v/>
      </c>
      <c r="C18" s="50" t="str" cm="1">
        <f t="array" ref="C18">IFERROR(LOOKUP(2,1/('Shift Log'!$D227:$D$240&lt;&gt;""),'Shift Log'!D227:D240),"")</f>
        <v/>
      </c>
      <c r="D18" s="50" t="str" cm="1">
        <f t="array" ref="D18">IFERROR(LOOKUP(2,1/('Shift Log'!$D242:$D$255&lt;&gt;""),'Shift Log'!D242:D255),"")</f>
        <v/>
      </c>
      <c r="E18" s="50" t="str" cm="1">
        <f t="array" ref="E18">IFERROR(LOOKUP(2,1/('Shift Log'!$D257:$D$270&lt;&gt;""),'Shift Log'!D257:D270),"")</f>
        <v/>
      </c>
      <c r="F18" s="50" t="str" cm="1">
        <f t="array" ref="F18">IFERROR(LOOKUP(2,1/('Shift Log'!$D272:$D$285&lt;&gt;""),'Shift Log'!D272:D285),"")</f>
        <v/>
      </c>
      <c r="G18" s="50"/>
      <c r="H18" s="43"/>
      <c r="I18" s="91"/>
      <c r="J18" s="91"/>
      <c r="K18" s="91"/>
      <c r="L18" s="91"/>
      <c r="M18" s="30"/>
      <c r="N18" s="30"/>
      <c r="O18" s="30"/>
      <c r="P18" s="30"/>
      <c r="Q18" s="30"/>
    </row>
    <row r="19" spans="1:18" s="32" customFormat="1" ht="23.25" hidden="1" customHeight="1" x14ac:dyDescent="0.25">
      <c r="A19" s="50" t="str" cm="1">
        <f t="array" ref="A19">IFERROR(LOOKUP(2,1/('Shift Log'!$B197:$B$210&lt;&gt;""),'Shift Log'!B197:B210),"")</f>
        <v/>
      </c>
      <c r="B19" s="50" t="str" cm="1">
        <f t="array" ref="B19">IFERROR(LOOKUP(2,1/('Shift Log'!$B212:$B$225&lt;&gt;""),'Shift Log'!B212:B225),"")</f>
        <v/>
      </c>
      <c r="C19" s="50" t="str" cm="1">
        <f t="array" ref="C19">IFERROR(LOOKUP(2,1/('Shift Log'!$B227:$B$240&lt;&gt;""),'Shift Log'!B227:B240),"")</f>
        <v/>
      </c>
      <c r="D19" s="50" t="str" cm="1">
        <f t="array" ref="D19">IFERROR(LOOKUP(2,1/('Shift Log'!$B242:$B$255&lt;&gt;""),'Shift Log'!B242:B255),"")</f>
        <v/>
      </c>
      <c r="E19" s="50" t="str" cm="1">
        <f t="array" ref="E19">IFERROR(LOOKUP(2,1/('Shift Log'!$B257:$B$270&lt;&gt;""),'Shift Log'!B257:B270),"")</f>
        <v/>
      </c>
      <c r="F19" s="50" t="str" cm="1">
        <f t="array" ref="F19">IFERROR(LOOKUP(2,1/('Shift Log'!$B272:$B$285&lt;&gt;""),'Shift Log'!B272:B285),"")</f>
        <v/>
      </c>
      <c r="G19" s="50"/>
      <c r="H19" s="43"/>
      <c r="I19" s="91"/>
      <c r="J19" s="91"/>
      <c r="K19" s="91"/>
      <c r="L19" s="91"/>
      <c r="M19" s="30"/>
      <c r="N19" s="30"/>
      <c r="O19" s="30"/>
      <c r="P19" s="30"/>
      <c r="Q19" s="30"/>
    </row>
    <row r="20" spans="1:18" s="32" customFormat="1" ht="26.25" customHeight="1" x14ac:dyDescent="0.25">
      <c r="A20" s="47"/>
      <c r="B20" s="47"/>
      <c r="C20" s="47"/>
      <c r="D20" s="47"/>
      <c r="E20" s="47"/>
      <c r="F20" s="47"/>
      <c r="G20" s="47"/>
      <c r="H20" s="56"/>
      <c r="I20" s="169" t="s">
        <v>94</v>
      </c>
      <c r="J20" s="169"/>
      <c r="K20" s="169"/>
      <c r="L20" s="169"/>
      <c r="M20" s="30"/>
      <c r="N20" s="30"/>
      <c r="O20" s="30"/>
      <c r="P20" s="30"/>
      <c r="Q20" s="30"/>
    </row>
    <row r="21" spans="1:18" s="32" customFormat="1" ht="24" customHeight="1" x14ac:dyDescent="0.25">
      <c r="A21" s="114" t="str" cm="1">
        <f t="array" ref="A21">IFERROR(LOOKUP(2,1/('Shift Log'!$G287:$G$300&lt;&gt;""),'Shift Log'!G287:G300),"")</f>
        <v/>
      </c>
      <c r="B21" s="114" t="str" cm="1">
        <f t="array" ref="B21">IFERROR(LOOKUP(2,1/('Shift Log'!$G302:$G$315&lt;&gt;""),'Shift Log'!G302:G315),"")</f>
        <v/>
      </c>
      <c r="C21" s="114" t="str" cm="1">
        <f t="array" ref="C21">IFERROR(LOOKUP(2,1/('Shift Log'!$G317:$G$330&lt;&gt;""),'Shift Log'!G317:G330),"")</f>
        <v/>
      </c>
      <c r="D21" s="114" t="str" cm="1">
        <f t="array" ref="D21">IFERROR(LOOKUP(2,1/('Shift Log'!$G332:$G$345&lt;&gt;""),'Shift Log'!G332:G345),"")</f>
        <v/>
      </c>
      <c r="E21" s="114" t="str" cm="1">
        <f t="array" ref="E21">IFERROR(LOOKUP(2,1/('Shift Log'!$G347:$G$360&lt;&gt;""),'Shift Log'!G347:G360),"")</f>
        <v/>
      </c>
      <c r="F21" s="114" t="str" cm="1">
        <f t="array" ref="F21">IFERROR(LOOKUP(2,1/('Shift Log'!$G362:$G$375&lt;&gt;""),'Shift Log'!G362:G375),"")</f>
        <v/>
      </c>
      <c r="G21" s="51"/>
      <c r="H21" s="39"/>
      <c r="I21" s="169"/>
      <c r="J21" s="169"/>
      <c r="K21" s="169"/>
      <c r="L21" s="169"/>
      <c r="M21" s="30"/>
      <c r="N21" s="30"/>
      <c r="O21" s="30"/>
      <c r="P21" s="30"/>
      <c r="Q21" s="30"/>
    </row>
    <row r="22" spans="1:18" s="32" customFormat="1" ht="24" hidden="1" customHeight="1" x14ac:dyDescent="0.25">
      <c r="A22" s="50" t="str" cm="1">
        <f t="array" ref="A22">IFERROR(LOOKUP(2,1/('Shift Log'!$D287:$D$300&lt;&gt;""),'Shift Log'!D287:D300),"")</f>
        <v/>
      </c>
      <c r="B22" s="50" t="str" cm="1">
        <f t="array" ref="B22">IFERROR(LOOKUP(2,1/('Shift Log'!$D302:$D$315&lt;&gt;""),'Shift Log'!D302:D315),"")</f>
        <v/>
      </c>
      <c r="C22" s="50" t="str" cm="1">
        <f t="array" ref="C22">IFERROR(LOOKUP(2,1/('Shift Log'!$D317:$D$330&lt;&gt;""),'Shift Log'!D317:D330),"")</f>
        <v/>
      </c>
      <c r="D22" s="50" t="str" cm="1">
        <f t="array" ref="D22">IFERROR(LOOKUP(2,1/('Shift Log'!$D332:$D$345&lt;&gt;""),'Shift Log'!D332:D345),"")</f>
        <v/>
      </c>
      <c r="E22" s="50" t="str" cm="1">
        <f t="array" ref="E22">IFERROR(LOOKUP(2,1/('Shift Log'!$D347:$D$360&lt;&gt;""),'Shift Log'!D347:D360),"")</f>
        <v/>
      </c>
      <c r="F22" s="50" t="str" cm="1">
        <f t="array" ref="F22">IFERROR(LOOKUP(2,1/('Shift Log'!$D362:$D$375&lt;&gt;""),'Shift Log'!D362:D375),"")</f>
        <v/>
      </c>
      <c r="G22" s="51"/>
      <c r="H22" s="39"/>
      <c r="I22" s="92"/>
      <c r="J22" s="92"/>
      <c r="K22" s="92"/>
      <c r="L22" s="92"/>
      <c r="M22" s="30"/>
      <c r="N22" s="30"/>
      <c r="O22" s="30"/>
      <c r="P22" s="30"/>
      <c r="Q22" s="30"/>
    </row>
    <row r="23" spans="1:18" s="32" customFormat="1" ht="24" hidden="1" customHeight="1" x14ac:dyDescent="0.25">
      <c r="A23" s="50" t="str" cm="1">
        <f t="array" ref="A23">IFERROR(LOOKUP(2,1/('Shift Log'!$B287:$B$300&lt;&gt;""),'Shift Log'!B287:B300),"")</f>
        <v/>
      </c>
      <c r="B23" s="50" t="str" cm="1">
        <f t="array" ref="B23">IFERROR(LOOKUP(2,1/('Shift Log'!$B302:$B$315&lt;&gt;""),'Shift Log'!B302:B315),"")</f>
        <v/>
      </c>
      <c r="C23" s="50" t="str" cm="1">
        <f t="array" ref="C23">IFERROR(LOOKUP(2,1/('Shift Log'!$B317:$B$330&lt;&gt;""),'Shift Log'!B317:B330),"")</f>
        <v/>
      </c>
      <c r="D23" s="50" t="str" cm="1">
        <f t="array" ref="D23">IFERROR(LOOKUP(2,1/('Shift Log'!$B332:$B$345&lt;&gt;""),'Shift Log'!B332:B345),"")</f>
        <v/>
      </c>
      <c r="E23" s="50" t="str" cm="1">
        <f t="array" ref="E23">IFERROR(LOOKUP(2,1/('Shift Log'!$B347:$B$360&lt;&gt;""),'Shift Log'!B347:B360),"")</f>
        <v/>
      </c>
      <c r="F23" s="50" t="str" cm="1">
        <f t="array" ref="F23">IFERROR(LOOKUP(2,1/('Shift Log'!$B362:$B$375&lt;&gt;""),'Shift Log'!B362:B375),"")</f>
        <v/>
      </c>
      <c r="G23" s="51"/>
      <c r="H23" s="39"/>
      <c r="I23" s="92"/>
      <c r="J23" s="92"/>
      <c r="K23" s="92"/>
      <c r="L23" s="92"/>
      <c r="M23" s="30"/>
      <c r="N23" s="30"/>
      <c r="O23" s="30"/>
      <c r="P23" s="30"/>
      <c r="Q23" s="30"/>
    </row>
    <row r="24" spans="1:18" s="32" customFormat="1" ht="18" x14ac:dyDescent="0.25">
      <c r="A24" s="79" t="s">
        <v>68</v>
      </c>
      <c r="B24" s="80"/>
      <c r="C24" s="80"/>
      <c r="D24" s="80"/>
      <c r="E24" s="80"/>
      <c r="F24" s="80"/>
      <c r="G24" s="80"/>
      <c r="H24" s="81"/>
      <c r="I24" s="170" t="s">
        <v>95</v>
      </c>
      <c r="J24" s="171"/>
      <c r="K24" s="171"/>
      <c r="L24" s="171"/>
      <c r="M24" s="30"/>
      <c r="N24" s="30"/>
      <c r="O24" s="30"/>
      <c r="P24" s="30"/>
      <c r="Q24" s="30"/>
    </row>
    <row r="25" spans="1:18" s="32" customFormat="1" ht="25.5" customHeight="1" x14ac:dyDescent="0.25">
      <c r="A25" s="47"/>
      <c r="B25" s="47"/>
      <c r="C25" s="47"/>
      <c r="D25" s="47"/>
      <c r="E25" s="47"/>
      <c r="F25" s="48"/>
      <c r="G25" s="48"/>
      <c r="H25" s="53"/>
      <c r="I25" s="171"/>
      <c r="J25" s="171"/>
      <c r="K25" s="171"/>
      <c r="L25" s="171"/>
      <c r="M25" s="30"/>
      <c r="N25" s="30"/>
      <c r="O25" s="30"/>
      <c r="P25" s="30"/>
      <c r="Q25" s="30"/>
    </row>
    <row r="26" spans="1:18" s="32" customFormat="1" ht="24" customHeight="1" x14ac:dyDescent="0.25">
      <c r="A26" s="114" t="str" cm="1">
        <f t="array" ref="A26">IFERROR(LOOKUP(2,1/('Shift Log'!$G377:$G$390&lt;&gt;""),'Shift Log'!G377:G390),"")</f>
        <v/>
      </c>
      <c r="B26" s="114" t="str" cm="1">
        <f t="array" ref="B26">IFERROR(LOOKUP(2,1/('Shift Log'!$G392:$G$405&lt;&gt;""),'Shift Log'!G392:G405),"")</f>
        <v/>
      </c>
      <c r="C26" s="115" t="str" cm="1">
        <f t="array" ref="C26">IFERROR(LOOKUP(2,1/('Shift Log'!$G407:$G$420&lt;&gt;""),'Shift Log'!G407:G420),"")</f>
        <v/>
      </c>
      <c r="D26" s="114" t="str" cm="1">
        <f t="array" ref="D26">IFERROR(LOOKUP(2,1/('Shift Log'!$G422:$G$435&lt;&gt;""),'Shift Log'!G422:G435),"")</f>
        <v/>
      </c>
      <c r="E26" s="114" t="str" cm="1">
        <f t="array" ref="E26">IFERROR(LOOKUP(2,1/('Shift Log'!$G437:$G$450&lt;&gt;""),'Shift Log'!G437:G450),"")</f>
        <v/>
      </c>
      <c r="F26" s="50"/>
      <c r="G26" s="50"/>
      <c r="H26" s="53"/>
      <c r="I26" s="53"/>
      <c r="J26" s="53"/>
      <c r="K26" s="53"/>
      <c r="L26" s="53"/>
      <c r="M26" s="30"/>
      <c r="N26" s="31"/>
      <c r="O26" s="30"/>
      <c r="P26" s="30"/>
      <c r="Q26" s="30"/>
    </row>
    <row r="27" spans="1:18" s="32" customFormat="1" ht="24" hidden="1" customHeight="1" x14ac:dyDescent="0.25">
      <c r="A27" s="50" t="str" cm="1">
        <f t="array" ref="A27">IFERROR(LOOKUP(2,1/('Shift Log'!$D377:$D$390&lt;&gt;""),'Shift Log'!D377:D390),"")</f>
        <v/>
      </c>
      <c r="B27" s="50" t="str" cm="1">
        <f t="array" ref="B27">IFERROR(LOOKUP(2,1/('Shift Log'!$D392:$D$405&lt;&gt;""),'Shift Log'!D392:D405),"")</f>
        <v/>
      </c>
      <c r="C27" s="50" t="str" cm="1">
        <f t="array" ref="C27">IFERROR(LOOKUP(2,1/('Shift Log'!$D407:$D$420&lt;&gt;""),'Shift Log'!D407:D420),"")</f>
        <v/>
      </c>
      <c r="D27" s="50" t="str" cm="1">
        <f t="array" ref="D27">IFERROR(LOOKUP(2,1/('Shift Log'!$D422:$D$435&lt;&gt;""),'Shift Log'!D422:D435),"")</f>
        <v/>
      </c>
      <c r="E27" s="50" t="str" cm="1">
        <f t="array" ref="E27">IFERROR(LOOKUP(2,1/('Shift Log'!$D437:$D$450&lt;&gt;""),'Shift Log'!D437:D450),"")</f>
        <v/>
      </c>
      <c r="F27" s="50"/>
      <c r="G27" s="50"/>
      <c r="H27" s="53"/>
      <c r="I27" s="53"/>
      <c r="J27" s="53"/>
      <c r="K27" s="53"/>
      <c r="L27" s="53"/>
      <c r="M27" s="30"/>
      <c r="N27" s="31"/>
      <c r="O27" s="30"/>
      <c r="P27" s="30"/>
      <c r="Q27" s="30"/>
    </row>
    <row r="28" spans="1:18" s="32" customFormat="1" ht="24" hidden="1" customHeight="1" x14ac:dyDescent="0.25">
      <c r="A28" s="50" t="str" cm="1">
        <f t="array" ref="A28">IFERROR(LOOKUP(2,1/('Shift Log'!$B377:$B$390&lt;&gt;""),'Shift Log'!B377:B390),"")</f>
        <v/>
      </c>
      <c r="B28" s="50" t="str" cm="1">
        <f t="array" ref="B28">IFERROR(LOOKUP(2,1/('Shift Log'!$B392:$B$405&lt;&gt;""),'Shift Log'!B392:B405),"")</f>
        <v/>
      </c>
      <c r="C28" s="50" t="str" cm="1">
        <f t="array" ref="C28">IFERROR(LOOKUP(2,1/('Shift Log'!$B407:$B$420&lt;&gt;""),'Shift Log'!B407:B420),"")</f>
        <v/>
      </c>
      <c r="D28" s="50" t="str" cm="1">
        <f t="array" ref="D28">IFERROR(LOOKUP(2,1/('Shift Log'!$B422:$B$435&lt;&gt;""),'Shift Log'!B422:B435),"")</f>
        <v/>
      </c>
      <c r="E28" s="50" t="str" cm="1">
        <f t="array" ref="E28">IFERROR(LOOKUP(2,1/('Shift Log'!$B437:$B$450&lt;&gt;""),'Shift Log'!B437:B450),"")</f>
        <v/>
      </c>
      <c r="F28" s="50"/>
      <c r="G28" s="50"/>
      <c r="H28" s="53"/>
      <c r="I28" s="53"/>
      <c r="J28" s="53"/>
      <c r="K28" s="53"/>
      <c r="L28" s="53"/>
      <c r="M28" s="30"/>
      <c r="N28" s="31"/>
      <c r="O28" s="30"/>
      <c r="P28" s="30"/>
      <c r="Q28" s="30"/>
    </row>
    <row r="29" spans="1:18" s="32" customFormat="1" ht="18" customHeight="1" x14ac:dyDescent="0.25">
      <c r="A29" s="79" t="s">
        <v>74</v>
      </c>
      <c r="B29" s="80"/>
      <c r="C29" s="80"/>
      <c r="D29" s="80"/>
      <c r="E29" s="80"/>
      <c r="F29" s="80"/>
      <c r="G29" s="80"/>
      <c r="H29" s="81"/>
      <c r="I29" s="53"/>
      <c r="J29" s="53"/>
      <c r="K29" s="53"/>
      <c r="L29" s="53"/>
      <c r="M29" s="30"/>
      <c r="N29" s="31"/>
      <c r="O29" s="30"/>
      <c r="P29" s="30"/>
      <c r="Q29" s="30"/>
    </row>
    <row r="30" spans="1:18" ht="26.25" customHeight="1" x14ac:dyDescent="0.25">
      <c r="A30" s="47"/>
      <c r="B30" s="47"/>
      <c r="C30" s="47"/>
      <c r="D30" s="47"/>
      <c r="E30" s="47"/>
      <c r="F30" s="47"/>
      <c r="G30" s="47"/>
      <c r="H30" s="54"/>
      <c r="I30" s="54"/>
      <c r="J30" s="54"/>
      <c r="K30" s="54"/>
      <c r="L30" s="39"/>
      <c r="N30" s="30"/>
      <c r="O30" s="30"/>
      <c r="P30" s="30"/>
      <c r="Q30" s="30"/>
      <c r="R30" s="32"/>
    </row>
    <row r="31" spans="1:18" ht="22.5" customHeight="1" x14ac:dyDescent="0.25">
      <c r="A31" s="114" t="str" cm="1">
        <f t="array" ref="A31">IFERROR(LOOKUP(2,1/('Shift Log'!$G452:$G$465&lt;&gt;""),'Shift Log'!G452:G465),"")</f>
        <v/>
      </c>
      <c r="B31" s="114" t="str" cm="1">
        <f t="array" ref="B31">IFERROR(LOOKUP(2,1/('Shift Log'!$G467:$G$480&lt;&gt;""),'Shift Log'!G467:G480),"")</f>
        <v/>
      </c>
      <c r="C31" s="114" t="str" cm="1">
        <f t="array" ref="C31">IFERROR(LOOKUP(2,1/('Shift Log'!$G482:$G$495&lt;&gt;""),'Shift Log'!G482:G495),"")</f>
        <v/>
      </c>
      <c r="D31" s="114" t="str" cm="1">
        <f t="array" ref="D31">IFERROR(LOOKUP(2,1/('Shift Log'!$G497:$G$510&lt;&gt;""),'Shift Log'!G497:G510),"")</f>
        <v/>
      </c>
      <c r="E31" s="114" t="str" cm="1">
        <f t="array" ref="E31">IFERROR(LOOKUP(2,1/('Shift Log'!$G512:$G$525&lt;&gt;""),'Shift Log'!G512:G525),"")</f>
        <v/>
      </c>
      <c r="F31" s="114" t="str" cm="1">
        <f t="array" ref="F31">IFERROR(LOOKUP(2,1/('Shift Log'!$G527:$G$540&lt;&gt;""),'Shift Log'!G527:G540),"")</f>
        <v/>
      </c>
      <c r="G31" s="50"/>
      <c r="H31" s="39"/>
      <c r="I31" s="39"/>
      <c r="J31" s="39"/>
      <c r="K31" s="39"/>
      <c r="L31" s="39"/>
      <c r="N31" s="30"/>
      <c r="O31" s="30"/>
      <c r="P31" s="30"/>
      <c r="Q31" s="30"/>
      <c r="R31" s="32"/>
    </row>
    <row r="32" spans="1:18" ht="22.5" hidden="1" customHeight="1" x14ac:dyDescent="0.25">
      <c r="A32" s="50" t="str" cm="1">
        <f t="array" ref="A32">IFERROR(LOOKUP(2,1/('Shift Log'!$D452:$D$465&lt;&gt;""),'Shift Log'!D452:D465),"")</f>
        <v/>
      </c>
      <c r="B32" s="50" t="str" cm="1">
        <f t="array" ref="B32">IFERROR(LOOKUP(2,1/('Shift Log'!$D467:$D$480&lt;&gt;""),'Shift Log'!D467:D480),"")</f>
        <v/>
      </c>
      <c r="C32" s="50" t="str" cm="1">
        <f t="array" ref="C32">IFERROR(LOOKUP(2,1/('Shift Log'!$D482:$D$495&lt;&gt;""),'Shift Log'!D482:D495),"")</f>
        <v/>
      </c>
      <c r="D32" s="50" t="str" cm="1">
        <f t="array" ref="D32">IFERROR(LOOKUP(2,1/('Shift Log'!$D497:$D$510&lt;&gt;""),'Shift Log'!D497:D510),"")</f>
        <v/>
      </c>
      <c r="E32" s="50" t="str" cm="1">
        <f t="array" ref="E32">IFERROR(LOOKUP(2,1/('Shift Log'!$D512:$D$525&lt;&gt;""),'Shift Log'!D512:D525),"")</f>
        <v/>
      </c>
      <c r="F32" s="50" t="str" cm="1">
        <f t="array" ref="F32">IFERROR(LOOKUP(2,1/('Shift Log'!$D527:$D$540&lt;&gt;""),'Shift Log'!D527:D540),"")</f>
        <v/>
      </c>
      <c r="G32" s="50"/>
      <c r="H32" s="39"/>
      <c r="I32" s="39"/>
      <c r="J32" s="39"/>
      <c r="K32" s="39"/>
      <c r="L32" s="39"/>
      <c r="N32" s="30"/>
      <c r="O32" s="30"/>
      <c r="P32" s="30"/>
      <c r="Q32" s="30"/>
      <c r="R32" s="32"/>
    </row>
    <row r="33" spans="1:30" ht="22.5" hidden="1" customHeight="1" x14ac:dyDescent="0.25">
      <c r="A33" s="50" t="str" cm="1">
        <f t="array" ref="A33">IFERROR(LOOKUP(2,1/('Shift Log'!$B452:$B$465&lt;&gt;""),'Shift Log'!B452:B465),"")</f>
        <v/>
      </c>
      <c r="B33" s="50" t="str" cm="1">
        <f t="array" ref="B33">IFERROR(LOOKUP(2,1/('Shift Log'!$B467:$B$480&lt;&gt;""),'Shift Log'!B467:B480),"")</f>
        <v/>
      </c>
      <c r="C33" s="50" t="str" cm="1">
        <f t="array" ref="C33">IFERROR(LOOKUP(2,1/('Shift Log'!$B482:$B$495&lt;&gt;""),'Shift Log'!B482:B495),"")</f>
        <v/>
      </c>
      <c r="D33" s="50" t="str" cm="1">
        <f t="array" ref="D33">IFERROR(LOOKUP(2,1/('Shift Log'!$B497:$B$510&lt;&gt;""),'Shift Log'!B497:B510),"")</f>
        <v/>
      </c>
      <c r="E33" s="50" t="str" cm="1">
        <f t="array" ref="E33">IFERROR(LOOKUP(2,1/('Shift Log'!$B512:$B$525&lt;&gt;""),'Shift Log'!B512:B525),"")</f>
        <v/>
      </c>
      <c r="F33" s="50" t="str" cm="1">
        <f t="array" ref="F33">IFERROR(LOOKUP(2,1/('Shift Log'!$B527:$B$540&lt;&gt;""),'Shift Log'!B527:B540),"")</f>
        <v/>
      </c>
      <c r="G33" s="50"/>
      <c r="H33" s="39"/>
      <c r="I33" s="39"/>
      <c r="J33" s="39"/>
      <c r="K33" s="39"/>
      <c r="L33" s="39"/>
      <c r="N33" s="30"/>
      <c r="O33" s="30"/>
      <c r="P33" s="30"/>
      <c r="Q33" s="30"/>
      <c r="R33" s="32"/>
    </row>
    <row r="34" spans="1:30" ht="26.25" customHeight="1" x14ac:dyDescent="0.25">
      <c r="A34" s="47"/>
      <c r="B34" s="47"/>
      <c r="C34" s="47"/>
      <c r="D34" s="47"/>
      <c r="E34" s="47"/>
      <c r="F34" s="47"/>
      <c r="G34" s="47"/>
      <c r="H34" s="54"/>
      <c r="I34" s="54"/>
      <c r="J34" s="54"/>
      <c r="K34" s="54"/>
      <c r="L34" s="39"/>
      <c r="N34" s="30"/>
      <c r="O34" s="30"/>
      <c r="P34" s="30"/>
      <c r="Q34" s="30"/>
      <c r="R34" s="32"/>
    </row>
    <row r="35" spans="1:30" ht="26.25" customHeight="1" x14ac:dyDescent="0.25">
      <c r="A35" s="114" t="str" cm="1">
        <f t="array" ref="A35">IFERROR(LOOKUP(2,1/('Shift Log'!$G542:$G$555&lt;&gt;""),'Shift Log'!G542:G555),"")</f>
        <v/>
      </c>
      <c r="B35" s="114" t="str" cm="1">
        <f t="array" ref="B35">IFERROR(LOOKUP(2,1/('Shift Log'!$G557:$G$570&lt;&gt;""),'Shift Log'!G557:G570),"")</f>
        <v/>
      </c>
      <c r="C35" s="114" t="str" cm="1">
        <f t="array" ref="C35">IFERROR(LOOKUP(2,1/('Shift Log'!$G572:$G$585&lt;&gt;""),'Shift Log'!G572:G585),"")</f>
        <v/>
      </c>
      <c r="D35" s="114" t="str" cm="1">
        <f t="array" ref="D35">IFERROR(LOOKUP(2,1/('Shift Log'!$G587:$G$600&lt;&gt;""),'Shift Log'!G587:G600),"")</f>
        <v/>
      </c>
      <c r="E35" s="114" t="str" cm="1">
        <f t="array" ref="E35">IFERROR(LOOKUP(2,1/('Shift Log'!$G602:$G$615&lt;&gt;""),'Shift Log'!G602:G615),"")</f>
        <v/>
      </c>
      <c r="F35" s="114" t="str" cm="1">
        <f t="array" ref="F35">IFERROR(LOOKUP(2,1/('Shift Log'!$G617:$G$630&lt;&gt;""),'Shift Log'!G617:G630),"")</f>
        <v/>
      </c>
      <c r="G35" s="50"/>
      <c r="H35" s="54"/>
      <c r="I35" s="54"/>
      <c r="J35" s="54"/>
      <c r="K35" s="54"/>
      <c r="L35" s="39"/>
      <c r="N35" s="30"/>
      <c r="O35" s="30"/>
      <c r="P35" s="30"/>
      <c r="Q35" s="30"/>
      <c r="R35" s="32"/>
    </row>
    <row r="36" spans="1:30" ht="26.25" hidden="1" customHeight="1" x14ac:dyDescent="0.25">
      <c r="A36" s="50" t="str" cm="1">
        <f t="array" ref="A36">IFERROR(LOOKUP(2,1/('Shift Log'!$D542:$D$555&lt;&gt;""),'Shift Log'!D542:D555),"")</f>
        <v/>
      </c>
      <c r="B36" s="50" t="str" cm="1">
        <f t="array" ref="B36">IFERROR(LOOKUP(2,1/('Shift Log'!$D557:$D$570&lt;&gt;""),'Shift Log'!D557:D570),"")</f>
        <v/>
      </c>
      <c r="C36" s="50" t="str" cm="1">
        <f t="array" ref="C36">IFERROR(LOOKUP(2,1/('Shift Log'!$D572:$D$585&lt;&gt;""),'Shift Log'!D572:D585),"")</f>
        <v/>
      </c>
      <c r="D36" s="50" t="str" cm="1">
        <f t="array" ref="D36">IFERROR(LOOKUP(2,1/('Shift Log'!$D587:$D$600&lt;&gt;""),'Shift Log'!D587:D600),"")</f>
        <v/>
      </c>
      <c r="E36" s="50" t="str" cm="1">
        <f t="array" ref="E36">IFERROR(LOOKUP(2,1/('Shift Log'!$D602:$D$615&lt;&gt;""),'Shift Log'!D602:D615),"")</f>
        <v/>
      </c>
      <c r="F36" s="50" t="str" cm="1">
        <f t="array" ref="F36">IFERROR(LOOKUP(2,1/('Shift Log'!$D617:$D$630&lt;&gt;""),'Shift Log'!D617:D630),"")</f>
        <v/>
      </c>
      <c r="G36" s="50"/>
      <c r="H36" s="54"/>
      <c r="I36" s="54"/>
      <c r="J36" s="54"/>
      <c r="K36" s="54"/>
      <c r="L36" s="39"/>
      <c r="N36" s="30"/>
      <c r="O36" s="30"/>
      <c r="P36" s="30"/>
      <c r="Q36" s="30"/>
      <c r="R36" s="32"/>
    </row>
    <row r="37" spans="1:30" ht="26.25" hidden="1" customHeight="1" x14ac:dyDescent="0.25">
      <c r="A37" s="50" t="str" cm="1">
        <f t="array" ref="A37">IFERROR(LOOKUP(2,1/('Shift Log'!$B542:$B$555&lt;&gt;""),'Shift Log'!B542:B555),"")</f>
        <v/>
      </c>
      <c r="B37" s="50" t="str" cm="1">
        <f t="array" ref="B37">IFERROR(LOOKUP(2,1/('Shift Log'!$B557:$B$570&lt;&gt;""),'Shift Log'!B557:B570),"")</f>
        <v/>
      </c>
      <c r="C37" s="50" t="str" cm="1">
        <f t="array" ref="C37">IFERROR(LOOKUP(2,1/('Shift Log'!$B572:$B$585&lt;&gt;""),'Shift Log'!B572:B585),"")</f>
        <v/>
      </c>
      <c r="D37" s="50" t="str" cm="1">
        <f t="array" ref="D37">IFERROR(LOOKUP(2,1/('Shift Log'!$B587:$B$600&lt;&gt;""),'Shift Log'!B587:B600),"")</f>
        <v/>
      </c>
      <c r="E37" s="50" t="str" cm="1">
        <f t="array" ref="E37">IFERROR(LOOKUP(2,1/('Shift Log'!$B602:$B$615&lt;&gt;""),'Shift Log'!B602:B615),"")</f>
        <v/>
      </c>
      <c r="F37" s="50" t="str" cm="1">
        <f t="array" ref="F37">IFERROR(LOOKUP(2,1/('Shift Log'!$B617:$B$630&lt;&gt;""),'Shift Log'!B617:B630),"")</f>
        <v/>
      </c>
      <c r="G37" s="50"/>
      <c r="H37" s="54"/>
      <c r="I37" s="54"/>
      <c r="J37" s="54"/>
      <c r="K37" s="54"/>
      <c r="L37" s="39"/>
      <c r="N37" s="30"/>
      <c r="O37" s="30"/>
      <c r="P37" s="30"/>
      <c r="Q37" s="30"/>
      <c r="R37" s="32"/>
    </row>
    <row r="38" spans="1:30" s="22" customFormat="1" ht="6" customHeight="1" thickBot="1" x14ac:dyDescent="0.4">
      <c r="A38" s="31"/>
      <c r="B38" s="21"/>
      <c r="C38" s="21"/>
      <c r="D38" s="21"/>
      <c r="E38" s="21"/>
      <c r="F38" s="21"/>
      <c r="G38" s="21"/>
      <c r="H38" s="21"/>
      <c r="I38" s="21"/>
      <c r="J38" s="21"/>
      <c r="K38" s="21"/>
      <c r="L38" s="21"/>
      <c r="M38" s="21"/>
      <c r="N38" s="30"/>
      <c r="O38" s="30"/>
      <c r="P38" s="30"/>
      <c r="Q38" s="30"/>
      <c r="R38" s="32"/>
      <c r="S38" s="19"/>
      <c r="T38" s="20"/>
      <c r="U38" s="20"/>
      <c r="V38" s="20"/>
      <c r="W38" s="20"/>
      <c r="X38" s="20"/>
      <c r="Y38" s="20"/>
      <c r="Z38" s="20"/>
      <c r="AA38" s="20"/>
      <c r="AB38" s="20"/>
      <c r="AC38" s="20"/>
      <c r="AD38" s="20"/>
    </row>
    <row r="39" spans="1:30" s="24" customFormat="1" ht="21.75" customHeight="1" thickBot="1" x14ac:dyDescent="0.3">
      <c r="A39" s="162" t="s">
        <v>90</v>
      </c>
      <c r="B39" s="162"/>
      <c r="C39" s="75"/>
      <c r="D39" s="23"/>
      <c r="E39" s="167" t="s">
        <v>99</v>
      </c>
      <c r="F39" s="167"/>
      <c r="G39" s="78">
        <f>COUNTIF(A8:G35,"Running")</f>
        <v>0</v>
      </c>
      <c r="H39" s="52"/>
      <c r="I39" s="23"/>
      <c r="J39" s="23"/>
      <c r="K39" s="23"/>
      <c r="L39" s="161"/>
      <c r="N39" s="30"/>
      <c r="O39" s="30"/>
      <c r="P39" s="30"/>
      <c r="Q39" s="30"/>
      <c r="R39" s="32"/>
      <c r="S39" s="46"/>
      <c r="T39" s="45"/>
      <c r="U39" s="45"/>
      <c r="V39" s="45"/>
      <c r="W39" s="45"/>
      <c r="X39" s="45"/>
      <c r="Y39" s="45"/>
      <c r="Z39" s="45"/>
      <c r="AA39" s="45"/>
      <c r="AB39" s="45"/>
      <c r="AC39" s="45"/>
      <c r="AD39" s="45"/>
    </row>
    <row r="40" spans="1:30" s="24" customFormat="1" ht="18" customHeight="1" thickBot="1" x14ac:dyDescent="0.3">
      <c r="A40" s="167" t="s">
        <v>91</v>
      </c>
      <c r="B40" s="167"/>
      <c r="C40" s="75"/>
      <c r="D40" s="23"/>
      <c r="E40" s="55"/>
      <c r="G40" s="34"/>
      <c r="I40" s="23"/>
      <c r="J40" s="23"/>
      <c r="K40" s="23"/>
      <c r="L40" s="161"/>
      <c r="N40" s="30"/>
      <c r="O40" s="30"/>
      <c r="P40" s="30"/>
      <c r="Q40" s="30"/>
      <c r="R40" s="32"/>
      <c r="S40" s="46"/>
      <c r="T40" s="45"/>
      <c r="U40" s="45"/>
      <c r="V40" s="45"/>
      <c r="W40" s="45"/>
      <c r="X40" s="45"/>
      <c r="Y40" s="45"/>
      <c r="Z40" s="45"/>
      <c r="AA40" s="45"/>
      <c r="AB40" s="45"/>
      <c r="AC40" s="45"/>
      <c r="AD40" s="45"/>
    </row>
    <row r="41" spans="1:30" s="26" customFormat="1" ht="9" customHeight="1" x14ac:dyDescent="0.3">
      <c r="B41" s="25"/>
      <c r="G41" s="25"/>
      <c r="N41" s="30"/>
      <c r="O41" s="30"/>
      <c r="P41" s="30"/>
      <c r="Q41" s="30"/>
      <c r="R41" s="32"/>
      <c r="S41" s="19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</row>
    <row r="42" spans="1:30" ht="18" customHeight="1" x14ac:dyDescent="0.25">
      <c r="N42" s="30"/>
      <c r="O42" s="30"/>
      <c r="P42" s="30"/>
      <c r="Q42" s="30"/>
      <c r="R42" s="32"/>
    </row>
    <row r="43" spans="1:30" ht="9" customHeight="1" x14ac:dyDescent="0.25">
      <c r="N43" s="30"/>
      <c r="O43" s="30"/>
      <c r="P43" s="30"/>
      <c r="Q43" s="30"/>
      <c r="R43" s="32"/>
    </row>
    <row r="44" spans="1:30" ht="36" customHeight="1" x14ac:dyDescent="0.25">
      <c r="A44" s="165" t="s">
        <v>82</v>
      </c>
      <c r="B44" s="165"/>
      <c r="C44" s="165"/>
      <c r="D44" s="165"/>
      <c r="E44" s="165"/>
      <c r="F44" s="165"/>
      <c r="G44" s="165"/>
      <c r="H44" s="44"/>
      <c r="I44" s="44"/>
      <c r="J44" s="44"/>
      <c r="K44" s="44"/>
      <c r="L44" s="44"/>
      <c r="N44" s="30"/>
      <c r="O44" s="30"/>
      <c r="P44" s="30"/>
      <c r="Q44" s="30"/>
      <c r="R44" s="32"/>
      <c r="S44" s="32"/>
      <c r="V44" s="32"/>
      <c r="W44" s="32"/>
      <c r="X44" s="32"/>
    </row>
    <row r="45" spans="1:30" ht="18.75" thickBot="1" x14ac:dyDescent="0.3">
      <c r="A45" s="166"/>
      <c r="B45" s="166"/>
      <c r="C45" s="166"/>
      <c r="D45" s="166"/>
      <c r="E45" s="166"/>
      <c r="F45" s="166"/>
      <c r="G45" s="166"/>
      <c r="H45" s="30"/>
      <c r="I45" s="30"/>
      <c r="J45" s="30"/>
      <c r="K45" s="30"/>
      <c r="N45" s="30"/>
      <c r="O45" s="30"/>
      <c r="P45" s="30"/>
      <c r="Q45" s="30"/>
      <c r="R45" s="32"/>
      <c r="S45" s="32"/>
      <c r="V45" s="32"/>
      <c r="W45" s="32"/>
      <c r="X45" s="32"/>
    </row>
    <row r="46" spans="1:30" ht="18" customHeight="1" x14ac:dyDescent="0.25">
      <c r="A46" s="63" t="s">
        <v>83</v>
      </c>
      <c r="B46" s="64"/>
      <c r="C46" s="64"/>
      <c r="D46" s="64"/>
      <c r="E46" s="64"/>
      <c r="F46" s="64"/>
      <c r="G46" s="65"/>
      <c r="H46" s="57"/>
      <c r="I46" s="57"/>
      <c r="J46" s="57"/>
      <c r="K46" s="57"/>
      <c r="L46" s="57"/>
      <c r="N46" s="30"/>
      <c r="O46" s="30"/>
      <c r="P46" s="30"/>
      <c r="Q46" s="30"/>
      <c r="R46" s="32"/>
    </row>
    <row r="47" spans="1:30" ht="18" customHeight="1" x14ac:dyDescent="0.25">
      <c r="A47" s="66" t="s">
        <v>84</v>
      </c>
      <c r="B47" s="43"/>
      <c r="C47" s="43"/>
      <c r="D47" s="43"/>
      <c r="E47" s="43"/>
      <c r="F47" s="43"/>
      <c r="G47" s="67"/>
      <c r="H47" s="43"/>
      <c r="I47" s="43"/>
      <c r="J47" s="43"/>
      <c r="K47" s="43"/>
      <c r="L47" s="43"/>
      <c r="N47" s="30"/>
      <c r="O47" s="30"/>
      <c r="P47" s="30"/>
      <c r="Q47" s="30"/>
      <c r="R47" s="32"/>
      <c r="S47" s="32"/>
      <c r="V47" s="32"/>
      <c r="W47" s="32"/>
      <c r="X47" s="32"/>
    </row>
    <row r="48" spans="1:30" ht="18" customHeight="1" x14ac:dyDescent="0.25">
      <c r="A48" s="66"/>
      <c r="B48" s="43"/>
      <c r="C48" s="43"/>
      <c r="D48" s="43"/>
      <c r="E48" s="43"/>
      <c r="F48" s="43"/>
      <c r="G48" s="67"/>
      <c r="H48" s="43"/>
      <c r="I48" s="43"/>
      <c r="J48" s="43"/>
      <c r="K48" s="43"/>
      <c r="L48" s="43"/>
      <c r="N48" s="30"/>
      <c r="O48" s="30"/>
      <c r="P48" s="30"/>
      <c r="Q48" s="30"/>
      <c r="R48" s="32"/>
      <c r="S48" s="32"/>
      <c r="V48" s="32"/>
      <c r="W48" s="32"/>
      <c r="X48" s="32"/>
    </row>
    <row r="49" spans="1:24" ht="18" x14ac:dyDescent="0.25">
      <c r="A49" s="182"/>
      <c r="B49" s="183"/>
      <c r="C49" s="183"/>
      <c r="D49" s="183"/>
      <c r="E49" s="183"/>
      <c r="F49" s="183"/>
      <c r="G49" s="184"/>
      <c r="H49" s="43"/>
      <c r="I49" s="43"/>
      <c r="J49" s="43"/>
      <c r="K49" s="43"/>
      <c r="L49" s="43"/>
      <c r="N49" s="30"/>
      <c r="O49" s="30"/>
      <c r="P49" s="30"/>
      <c r="Q49" s="30"/>
      <c r="R49" s="32"/>
      <c r="S49" s="32"/>
      <c r="V49" s="32"/>
      <c r="W49" s="32"/>
      <c r="X49" s="32"/>
    </row>
    <row r="50" spans="1:24" ht="18" x14ac:dyDescent="0.25">
      <c r="A50" s="185"/>
      <c r="B50" s="186"/>
      <c r="C50" s="186"/>
      <c r="D50" s="186"/>
      <c r="E50" s="186"/>
      <c r="F50" s="186"/>
      <c r="G50" s="187"/>
      <c r="H50" s="68"/>
      <c r="I50" s="68"/>
      <c r="J50" s="68"/>
      <c r="K50" s="68"/>
      <c r="L50" s="68"/>
      <c r="N50" s="30"/>
      <c r="O50" s="30"/>
      <c r="P50" s="30"/>
      <c r="Q50" s="30"/>
      <c r="R50" s="32"/>
      <c r="S50" s="32"/>
      <c r="V50" s="32"/>
      <c r="W50" s="32"/>
      <c r="X50" s="32"/>
    </row>
    <row r="51" spans="1:24" ht="18" x14ac:dyDescent="0.25">
      <c r="A51" s="188"/>
      <c r="B51" s="189"/>
      <c r="C51" s="189"/>
      <c r="D51" s="189"/>
      <c r="E51" s="189"/>
      <c r="F51" s="189"/>
      <c r="G51" s="190"/>
      <c r="H51" s="68"/>
      <c r="I51" s="68"/>
      <c r="J51" s="68"/>
      <c r="K51" s="68"/>
      <c r="L51" s="68"/>
      <c r="N51" s="30"/>
      <c r="O51" s="30"/>
      <c r="P51" s="30"/>
      <c r="Q51" s="30"/>
      <c r="R51" s="32"/>
      <c r="S51" s="32"/>
      <c r="V51" s="32"/>
      <c r="W51" s="32"/>
      <c r="X51" s="32"/>
    </row>
    <row r="52" spans="1:24" ht="18" x14ac:dyDescent="0.25">
      <c r="A52" s="191"/>
      <c r="B52" s="192"/>
      <c r="C52" s="192"/>
      <c r="D52" s="192"/>
      <c r="E52" s="192"/>
      <c r="F52" s="192"/>
      <c r="G52" s="193"/>
      <c r="H52" s="68"/>
      <c r="I52" s="68"/>
      <c r="J52" s="68"/>
      <c r="K52" s="68"/>
      <c r="L52" s="68"/>
      <c r="N52" s="30"/>
      <c r="O52" s="30"/>
      <c r="P52" s="30"/>
      <c r="Q52" s="30"/>
      <c r="R52" s="32"/>
      <c r="S52" s="32"/>
      <c r="V52" s="32"/>
      <c r="W52" s="32"/>
      <c r="X52" s="32"/>
    </row>
    <row r="53" spans="1:24" ht="18" x14ac:dyDescent="0.25">
      <c r="A53" s="191"/>
      <c r="B53" s="192"/>
      <c r="C53" s="192"/>
      <c r="D53" s="192"/>
      <c r="E53" s="192"/>
      <c r="F53" s="192"/>
      <c r="G53" s="193"/>
      <c r="H53" s="68"/>
      <c r="I53" s="68"/>
      <c r="J53" s="68"/>
      <c r="K53" s="68"/>
      <c r="L53" s="68"/>
      <c r="N53" s="30"/>
      <c r="O53" s="30"/>
      <c r="P53" s="30"/>
      <c r="Q53" s="30"/>
      <c r="R53" s="32"/>
      <c r="S53" s="32"/>
      <c r="V53" s="32"/>
      <c r="W53" s="32"/>
      <c r="X53" s="32"/>
    </row>
    <row r="54" spans="1:24" ht="18" x14ac:dyDescent="0.25">
      <c r="A54" s="194"/>
      <c r="B54" s="195"/>
      <c r="C54" s="195"/>
      <c r="D54" s="195"/>
      <c r="E54" s="195"/>
      <c r="F54" s="195"/>
      <c r="G54" s="196"/>
      <c r="H54" s="69"/>
      <c r="I54" s="69"/>
      <c r="J54" s="69"/>
      <c r="K54" s="69"/>
      <c r="L54" s="69"/>
      <c r="N54" s="30"/>
      <c r="O54" s="30"/>
      <c r="P54" s="30"/>
      <c r="Q54" s="30"/>
      <c r="R54" s="32"/>
      <c r="S54" s="32"/>
      <c r="V54" s="32"/>
      <c r="W54" s="32"/>
      <c r="X54" s="32"/>
    </row>
    <row r="55" spans="1:24" ht="18" x14ac:dyDescent="0.25">
      <c r="A55" s="197"/>
      <c r="B55" s="198"/>
      <c r="C55" s="198"/>
      <c r="D55" s="198"/>
      <c r="E55" s="198"/>
      <c r="F55" s="198"/>
      <c r="G55" s="199"/>
      <c r="H55" s="43"/>
      <c r="I55" s="43"/>
      <c r="J55" s="43"/>
      <c r="K55" s="43"/>
      <c r="L55" s="43"/>
      <c r="N55" s="30"/>
      <c r="O55" s="30"/>
      <c r="P55" s="30"/>
      <c r="Q55" s="30"/>
      <c r="R55" s="32"/>
      <c r="S55" s="32"/>
      <c r="V55" s="32"/>
      <c r="W55" s="32"/>
      <c r="X55" s="32"/>
    </row>
    <row r="56" spans="1:24" ht="18" x14ac:dyDescent="0.25">
      <c r="A56" s="200"/>
      <c r="B56" s="201"/>
      <c r="C56" s="201"/>
      <c r="D56" s="201"/>
      <c r="E56" s="201"/>
      <c r="F56" s="201"/>
      <c r="G56" s="202"/>
      <c r="H56" s="43"/>
      <c r="I56" s="43"/>
      <c r="J56" s="43"/>
      <c r="K56" s="43"/>
      <c r="L56" s="43"/>
      <c r="N56" s="30"/>
      <c r="O56" s="30"/>
      <c r="P56" s="30"/>
      <c r="Q56" s="30"/>
      <c r="R56" s="32"/>
      <c r="S56" s="32"/>
      <c r="V56" s="32"/>
      <c r="W56" s="32"/>
      <c r="X56" s="32"/>
    </row>
    <row r="57" spans="1:24" ht="18" x14ac:dyDescent="0.25">
      <c r="A57" s="197"/>
      <c r="B57" s="198"/>
      <c r="C57" s="198"/>
      <c r="D57" s="198"/>
      <c r="E57" s="198"/>
      <c r="F57" s="198"/>
      <c r="G57" s="199"/>
      <c r="H57" s="70"/>
      <c r="I57" s="70"/>
      <c r="J57" s="70"/>
      <c r="K57" s="70"/>
      <c r="L57" s="70"/>
      <c r="N57" s="30"/>
      <c r="O57" s="30"/>
      <c r="P57" s="30"/>
      <c r="Q57" s="30"/>
      <c r="R57" s="32"/>
      <c r="S57" s="32"/>
      <c r="V57" s="32"/>
      <c r="W57" s="32"/>
      <c r="X57" s="32"/>
    </row>
    <row r="58" spans="1:24" ht="18" x14ac:dyDescent="0.25">
      <c r="A58" s="197"/>
      <c r="B58" s="198"/>
      <c r="C58" s="198"/>
      <c r="D58" s="198"/>
      <c r="E58" s="198"/>
      <c r="F58" s="198"/>
      <c r="G58" s="199"/>
      <c r="H58" s="71"/>
      <c r="I58" s="71"/>
      <c r="J58" s="71"/>
      <c r="K58" s="71"/>
      <c r="L58" s="71"/>
      <c r="N58" s="30"/>
      <c r="O58" s="30"/>
      <c r="P58" s="30"/>
      <c r="Q58" s="30"/>
      <c r="R58" s="32"/>
    </row>
    <row r="59" spans="1:24" ht="15" x14ac:dyDescent="0.2">
      <c r="A59" s="197"/>
      <c r="B59" s="198"/>
      <c r="C59" s="198"/>
      <c r="D59" s="198"/>
      <c r="E59" s="198"/>
      <c r="F59" s="198"/>
      <c r="G59" s="199"/>
      <c r="H59" s="43"/>
      <c r="I59" s="43"/>
      <c r="J59" s="43"/>
      <c r="K59" s="43"/>
      <c r="L59" s="43"/>
      <c r="O59" s="31" t="s">
        <v>46</v>
      </c>
    </row>
    <row r="60" spans="1:24" ht="15" x14ac:dyDescent="0.25">
      <c r="A60" s="197"/>
      <c r="B60" s="198"/>
      <c r="C60" s="198"/>
      <c r="D60" s="198"/>
      <c r="E60" s="198"/>
      <c r="F60" s="198"/>
      <c r="G60" s="199"/>
      <c r="H60" s="71"/>
      <c r="I60" s="71"/>
      <c r="J60" s="71"/>
      <c r="K60" s="71"/>
      <c r="L60" s="71"/>
    </row>
    <row r="61" spans="1:24" ht="15" x14ac:dyDescent="0.2">
      <c r="A61" s="197"/>
      <c r="B61" s="198"/>
      <c r="C61" s="198"/>
      <c r="D61" s="198"/>
      <c r="E61" s="198"/>
      <c r="F61" s="198"/>
      <c r="G61" s="199"/>
      <c r="H61" s="43"/>
      <c r="I61" s="43"/>
      <c r="J61" s="43"/>
      <c r="K61" s="43"/>
      <c r="L61" s="43"/>
    </row>
    <row r="62" spans="1:24" ht="15.75" thickBot="1" x14ac:dyDescent="0.3">
      <c r="A62" s="203"/>
      <c r="B62" s="204"/>
      <c r="C62" s="204"/>
      <c r="D62" s="204"/>
      <c r="E62" s="204"/>
      <c r="F62" s="204"/>
      <c r="G62" s="205"/>
      <c r="H62" s="70"/>
      <c r="I62" s="70"/>
      <c r="J62" s="70"/>
      <c r="K62" s="70"/>
      <c r="L62" s="70"/>
    </row>
    <row r="63" spans="1:24" ht="6.75" customHeight="1" thickBot="1" x14ac:dyDescent="0.25">
      <c r="A63" s="77"/>
      <c r="B63" s="77"/>
      <c r="C63" s="77"/>
      <c r="D63" s="77"/>
      <c r="E63" s="77"/>
      <c r="F63" s="77"/>
      <c r="G63" s="62"/>
      <c r="H63" s="62"/>
      <c r="I63" s="62"/>
      <c r="J63" s="62"/>
      <c r="K63" s="62"/>
      <c r="L63" s="62"/>
    </row>
    <row r="64" spans="1:24" ht="18" customHeight="1" thickBot="1" x14ac:dyDescent="0.25">
      <c r="A64" s="176"/>
      <c r="B64" s="176"/>
      <c r="C64" s="177"/>
      <c r="D64" s="177"/>
      <c r="E64" s="177"/>
      <c r="F64" s="177"/>
      <c r="G64" s="177"/>
      <c r="H64" s="73"/>
      <c r="I64" s="73"/>
      <c r="J64" s="73"/>
      <c r="K64" s="73"/>
      <c r="L64" s="73"/>
    </row>
    <row r="65" spans="1:14" ht="6.75" customHeight="1" thickBot="1" x14ac:dyDescent="0.25">
      <c r="A65" s="181"/>
      <c r="B65" s="181"/>
      <c r="C65" s="181"/>
      <c r="D65" s="181"/>
      <c r="E65" s="181"/>
      <c r="F65" s="181"/>
      <c r="G65" s="181"/>
      <c r="H65" s="74"/>
      <c r="I65" s="74"/>
      <c r="J65" s="74"/>
      <c r="K65" s="74"/>
      <c r="L65" s="74"/>
      <c r="M65" s="60"/>
      <c r="N65" s="60"/>
    </row>
    <row r="66" spans="1:14" ht="18" customHeight="1" thickBot="1" x14ac:dyDescent="0.25">
      <c r="A66" s="179"/>
      <c r="B66" s="180"/>
      <c r="C66" s="178"/>
      <c r="D66" s="178"/>
      <c r="E66" s="178"/>
      <c r="F66" s="178"/>
      <c r="G66" s="178"/>
      <c r="H66" s="74"/>
      <c r="I66" s="74"/>
      <c r="J66" s="74"/>
      <c r="K66" s="74"/>
      <c r="L66" s="74"/>
      <c r="M66" s="72"/>
      <c r="N66" s="60"/>
    </row>
    <row r="67" spans="1:14" ht="6.75" customHeight="1" thickBot="1" x14ac:dyDescent="0.25">
      <c r="M67" s="61"/>
    </row>
    <row r="68" spans="1:14" ht="18" customHeight="1" thickBot="1" x14ac:dyDescent="0.25">
      <c r="A68" s="172"/>
      <c r="B68" s="172"/>
      <c r="C68" s="173"/>
      <c r="D68" s="173"/>
      <c r="E68" s="173"/>
      <c r="F68" s="173"/>
      <c r="G68" s="173"/>
    </row>
    <row r="69" spans="1:14" ht="6.75" customHeight="1" thickBot="1" x14ac:dyDescent="0.25"/>
    <row r="70" spans="1:14" ht="18" customHeight="1" thickBot="1" x14ac:dyDescent="0.25">
      <c r="A70" s="172"/>
      <c r="B70" s="172"/>
      <c r="C70" s="173"/>
      <c r="D70" s="173"/>
      <c r="E70" s="173"/>
      <c r="F70" s="173"/>
      <c r="G70" s="173"/>
    </row>
    <row r="71" spans="1:14" ht="6.75" customHeight="1" thickBot="1" x14ac:dyDescent="0.25"/>
    <row r="72" spans="1:14" ht="18" customHeight="1" thickBot="1" x14ac:dyDescent="0.25">
      <c r="A72" s="172"/>
      <c r="B72" s="172"/>
      <c r="C72" s="173"/>
      <c r="D72" s="173"/>
      <c r="E72" s="173"/>
      <c r="F72" s="173"/>
      <c r="G72" s="173"/>
    </row>
  </sheetData>
  <sheetProtection insertRows="0"/>
  <protectedRanges>
    <protectedRange sqref="F1" name="Range3"/>
    <protectedRange algorithmName="SHA-512" hashValue="l51eipNynMXvnWnteT1MpSBQRFObxYgmNZqKSLm2t2wkgeMPvO7qn/sZ6mlAeL6KTAFsoSUFYrcwmujdEYGC5w==" saltValue="G0VL2aQfoXQjgKWfxfxLtA==" spinCount="100000" sqref="A8:G35" name="Range1"/>
    <protectedRange sqref="A39:G72" name="Range2"/>
  </protectedRanges>
  <mergeCells count="37">
    <mergeCell ref="A62:G62"/>
    <mergeCell ref="A57:G57"/>
    <mergeCell ref="A58:G58"/>
    <mergeCell ref="A59:G59"/>
    <mergeCell ref="A60:G60"/>
    <mergeCell ref="A61:G61"/>
    <mergeCell ref="A52:G52"/>
    <mergeCell ref="A53:G53"/>
    <mergeCell ref="A54:G54"/>
    <mergeCell ref="A55:G55"/>
    <mergeCell ref="A56:G56"/>
    <mergeCell ref="A70:B70"/>
    <mergeCell ref="C70:G70"/>
    <mergeCell ref="A72:B72"/>
    <mergeCell ref="C72:G72"/>
    <mergeCell ref="F1:G1"/>
    <mergeCell ref="A39:B39"/>
    <mergeCell ref="A64:B64"/>
    <mergeCell ref="C64:G64"/>
    <mergeCell ref="A68:B68"/>
    <mergeCell ref="C68:G68"/>
    <mergeCell ref="C66:G66"/>
    <mergeCell ref="A66:B66"/>
    <mergeCell ref="A65:G65"/>
    <mergeCell ref="A49:G49"/>
    <mergeCell ref="A50:G50"/>
    <mergeCell ref="A51:G51"/>
    <mergeCell ref="L39:L40"/>
    <mergeCell ref="A5:B5"/>
    <mergeCell ref="B3:C3"/>
    <mergeCell ref="A44:G45"/>
    <mergeCell ref="E39:F39"/>
    <mergeCell ref="I16:L16"/>
    <mergeCell ref="I17:L17"/>
    <mergeCell ref="I20:L21"/>
    <mergeCell ref="I24:L25"/>
    <mergeCell ref="A40:B40"/>
  </mergeCells>
  <conditionalFormatting sqref="A9">
    <cfRule type="containsText" dxfId="2270" priority="2272" operator="containsText" text="Machine Not Required">
      <formula>NOT(ISERROR(SEARCH("Machine Not Required",A9)))</formula>
    </cfRule>
    <cfRule type="containsText" dxfId="2269" priority="2273" operator="containsText" text="Hot Runner fault">
      <formula>NOT(ISERROR(SEARCH("Hot Runner fault",A9)))</formula>
    </cfRule>
    <cfRule type="containsText" dxfId="2268" priority="2274" operator="containsText" text="Hydraulic cylinder leak">
      <formula>NOT(ISERROR(SEARCH("Hydraulic cylinder leak",A9)))</formula>
    </cfRule>
    <cfRule type="containsText" dxfId="2267" priority="2275" operator="containsText" text="Seized ejection">
      <formula>NOT(ISERROR(SEARCH("Seized ejection",A9)))</formula>
    </cfRule>
    <cfRule type="containsText" dxfId="2266" priority="2276" operator="containsText" text="Broken Pin">
      <formula>NOT(ISERROR(SEARCH("Broken Pin",A9)))</formula>
    </cfRule>
    <cfRule type="containsText" dxfId="2265" priority="2277" operator="containsText" text="Cracked Core">
      <formula>NOT(ISERROR(SEARCH("Cracked Core",A9)))</formula>
    </cfRule>
    <cfRule type="containsText" dxfId="2264" priority="2278" operator="containsText" text="Tool Damage">
      <formula>NOT(ISERROR(SEARCH("Tool Damage",A9)))</formula>
    </cfRule>
    <cfRule type="containsText" dxfId="2263" priority="2279" operator="containsText" text="MTC Fault">
      <formula>NOT(ISERROR(SEARCH("MTC Fault",A9)))</formula>
    </cfRule>
    <cfRule type="containsText" dxfId="2262" priority="2280" operator="containsText" text="V.P Pressure">
      <formula>NOT(ISERROR(SEARCH("V.P Pressure",A9)))</formula>
    </cfRule>
    <cfRule type="containsText" dxfId="2261" priority="2281" operator="containsText" text="Extruded Start Position">
      <formula>NOT(ISERROR(SEARCH("Extruded Start Position",A9)))</formula>
    </cfRule>
    <cfRule type="containsText" dxfId="2260" priority="2282" operator="containsText" text="Plasticising Time">
      <formula>NOT(ISERROR(SEARCH("Plasticising Time",A9)))</formula>
    </cfRule>
    <cfRule type="containsText" dxfId="2259" priority="2283" operator="containsText" text="Injection Time">
      <formula>NOT(ISERROR(SEARCH("Injection Time",A9)))</formula>
    </cfRule>
    <cfRule type="containsText" dxfId="2258" priority="2284" operator="containsText" text="Melt Cushion">
      <formula>NOT(ISERROR(SEARCH("Melt Cushion",A9)))</formula>
    </cfRule>
    <cfRule type="containsText" dxfId="2257" priority="2285" operator="containsText" text="Parts failed dimensional check">
      <formula>NOT(ISERROR(SEARCH("Parts failed dimensional check",A9)))</formula>
    </cfRule>
    <cfRule type="containsText" dxfId="2256" priority="2286" operator="containsText" text="Parts failed Visual check">
      <formula>NOT(ISERROR(SEARCH("Parts failed Visual check",A9)))</formula>
    </cfRule>
    <cfRule type="containsText" dxfId="2255" priority="2287" operator="containsText" text="Parts failed Visual IPC check">
      <formula>NOT(ISERROR(SEARCH("Parts failed Visual IPC check",A9)))</formula>
    </cfRule>
    <cfRule type="containsText" dxfId="2254" priority="2288" operator="containsText" text="No Mattec screen">
      <formula>NOT(ISERROR(SEARCH("No Mattec screen",A9)))</formula>
    </cfRule>
    <cfRule type="containsText" dxfId="2253" priority="2289" operator="containsText" text="Mattec down">
      <formula>NOT(ISERROR(SEARCH("Mattec down",A9)))</formula>
    </cfRule>
    <cfRule type="containsText" dxfId="2252" priority="2290" operator="containsText" text="Awaiting material to dry">
      <formula>NOT(ISERROR(SEARCH("Awaiting material to dry",A9)))</formula>
    </cfRule>
    <cfRule type="containsText" dxfId="2251" priority="2291" operator="containsText" text="Water Leak">
      <formula>NOT(ISERROR(SEARCH("Water Leak",A9)))</formula>
    </cfRule>
    <cfRule type="containsText" dxfId="2250" priority="2292" operator="containsText" text="Emergency button">
      <formula>NOT(ISERROR(SEARCH("Emergency button",A9)))</formula>
    </cfRule>
    <cfRule type="containsText" dxfId="2249" priority="2293" operator="containsText" text="Run out of Master Batch">
      <formula>NOT(ISERROR(SEARCH("Run out of Master Batch",A9)))</formula>
    </cfRule>
    <cfRule type="containsText" dxfId="2248" priority="2294" operator="containsText" text="Power Surge">
      <formula>NOT(ISERROR(SEARCH("Power Surge",A9)))</formula>
    </cfRule>
    <cfRule type="containsText" dxfId="2247" priority="2295" operator="containsText" text="Power Cut">
      <formula>NOT(ISERROR(SEARCH("Power Cut",A9)))</formula>
    </cfRule>
    <cfRule type="containsText" dxfId="2246" priority="2296" operator="containsText" text="Tool sensor fault">
      <formula>NOT(ISERROR(SEARCH("Tool sensor fault",A9)))</formula>
    </cfRule>
    <cfRule type="containsText" dxfId="2245" priority="2297" operator="containsText" text="Tool won't close">
      <formula>NOT(ISERROR(SEARCH("Tool won't close",A9)))</formula>
    </cfRule>
    <cfRule type="containsText" dxfId="2244" priority="2298" operator="containsText" text="Hydraulic cylinder fault">
      <formula>NOT(ISERROR(SEARCH("Hydraulic cylinder fault",A9)))</formula>
    </cfRule>
    <cfRule type="containsText" dxfId="2243" priority="2299" operator="containsText" text="Machine reboot">
      <formula>NOT(ISERROR(SEARCH("Machine reboot",A9)))</formula>
    </cfRule>
    <cfRule type="containsText" dxfId="2242" priority="2300" operator="containsText" text="Ronot Fault">
      <formula>NOT(ISERROR(SEARCH("Ronot Fault",A9)))</formula>
    </cfRule>
    <cfRule type="containsText" dxfId="2241" priority="2301" operator="containsText" text="Heater Band/Thermocouple fault">
      <formula>NOT(ISERROR(SEARCH("Heater Band/Thermocouple fault",A9)))</formula>
    </cfRule>
    <cfRule type="containsText" dxfId="2240" priority="2302" operator="containsText" text="Tool Clean/Cylinder check (Manual Stop)">
      <formula>NOT(ISERROR(SEARCH("Tool Clean/Cylinder check (Manual Stop)",A9)))</formula>
    </cfRule>
    <cfRule type="containsText" dxfId="2239" priority="2303" operator="containsText" text="Tool Clean/Cylinder check (Auto stop)">
      <formula>NOT(ISERROR(SEARCH("Tool Clean/Cylinder check (Auto stop)",A9)))</formula>
    </cfRule>
    <cfRule type="containsText" dxfId="2238" priority="2304" operator="containsText" text="Planned Maintenance">
      <formula>NOT(ISERROR(SEARCH("Planned Maintenance",A9)))</formula>
    </cfRule>
    <cfRule type="containsText" dxfId="2237" priority="2305" operator="containsText" text="Mould Safety">
      <formula>NOT(ISERROR(SEARCH("Mould Safety",A9)))</formula>
    </cfRule>
    <cfRule type="containsText" dxfId="2236" priority="2306" operator="containsText" text="Cycle Monitoring Time">
      <formula>NOT(ISERROR(SEARCH("Cycle Monitoring Time",A9)))</formula>
    </cfRule>
    <cfRule type="containsText" dxfId="2235" priority="2307" operator="containsText" text="Awaiting Metrology">
      <formula>NOT(ISERROR(SEARCH("Awaiting Metrology",A9)))</formula>
    </cfRule>
    <cfRule type="containsText" dxfId="2234" priority="2308" operator="containsText" text="Compressed air Fault">
      <formula>NOT(ISERROR(SEARCH("Compressed air Fault",A9)))</formula>
    </cfRule>
    <cfRule type="containsText" dxfId="2233" priority="2309" operator="containsText" text="Facility">
      <formula>NOT(ISERROR(SEARCH("Facility",A9)))</formula>
    </cfRule>
    <cfRule type="containsText" dxfId="2232" priority="2310" operator="containsText" text="Water system/pressure Fault">
      <formula>NOT(ISERROR(SEARCH("Water system/pressure Fault",A9)))</formula>
    </cfRule>
    <cfRule type="containsText" dxfId="2231" priority="2311" operator="containsText" text="Chiller Fault">
      <formula>NOT(ISERROR(SEARCH("Chiller Fault",A9)))</formula>
    </cfRule>
    <cfRule type="containsText" dxfId="2230" priority="2312" operator="containsText" text="Tantec check">
      <formula>NOT(ISERROR(SEARCH("Tantec check",A9)))</formula>
    </cfRule>
    <cfRule type="containsText" dxfId="2229" priority="2313" operator="containsText" text="Ran out of material">
      <formula>NOT(ISERROR(SEARCH("Ran out of material",A9)))</formula>
    </cfRule>
    <cfRule type="containsText" dxfId="2228" priority="2314" operator="containsText" text="No Setter available">
      <formula>NOT(ISERROR(SEARCH("No Setter available",A9)))</formula>
    </cfRule>
    <cfRule type="containsText" dxfId="2227" priority="2315" operator="containsText" text="No Operator available">
      <formula>NOT(ISERROR(SEARCH("No Operator available",A9)))</formula>
    </cfRule>
    <cfRule type="containsText" dxfId="2226" priority="2316" operator="containsText" text="Material Shortage / Awaiting material">
      <formula>NOT(ISERROR(SEARCH("Material Shortage / Awaiting material",A9)))</formula>
    </cfRule>
    <cfRule type="containsText" dxfId="2225" priority="2317" operator="containsText" text="Maintenance">
      <formula>NOT(ISERROR(SEARCH("Maintenance",A9)))</formula>
    </cfRule>
    <cfRule type="containsText" dxfId="2224" priority="2318" operator="containsText" text="Colour change">
      <formula>NOT(ISERROR(SEARCH("Colour change",A9)))</formula>
    </cfRule>
    <cfRule type="containsText" dxfId="2223" priority="2319" operator="containsText" text="End of batch / Line clearance &amp; last off checks">
      <formula>NOT(ISERROR(SEARCH("End of batch / Line clearance &amp; last off checks",A9)))</formula>
    </cfRule>
    <cfRule type="containsText" dxfId="2222" priority="2320" operator="containsText" text="Batch change">
      <formula>NOT(ISERROR(SEARCH("Batch change",A9)))</formula>
    </cfRule>
    <cfRule type="containsText" dxfId="2221" priority="2321" operator="containsText" text="Tool Change">
      <formula>NOT(ISERROR(SEARCH("Tool Change",A9)))</formula>
    </cfRule>
    <cfRule type="containsText" dxfId="2220" priority="2322" operator="containsText" text="Stabilisation Time">
      <formula>NOT(ISERROR(SEARCH("Stabilisation Time",A9)))</formula>
    </cfRule>
    <cfRule type="containsText" dxfId="2219" priority="2323" operator="containsText" text="Due to start">
      <formula>NOT(ISERROR(SEARCH("Due to start",A9)))</formula>
    </cfRule>
    <cfRule type="containsText" dxfId="2218" priority="2324" operator="containsText" text="Cooling for removal">
      <formula>NOT(ISERROR(SEARCH("Cooling for removal",A9)))</formula>
    </cfRule>
    <cfRule type="containsText" dxfId="2217" priority="2325" operator="containsText" text="Running">
      <formula>NOT(ISERROR(SEARCH("Running",A9)))</formula>
    </cfRule>
  </conditionalFormatting>
  <conditionalFormatting sqref="B9">
    <cfRule type="containsText" dxfId="2216" priority="2218" operator="containsText" text="Machine Not Required">
      <formula>NOT(ISERROR(SEARCH("Machine Not Required",B9)))</formula>
    </cfRule>
    <cfRule type="containsText" dxfId="2215" priority="2219" operator="containsText" text="Hot Runner fault">
      <formula>NOT(ISERROR(SEARCH("Hot Runner fault",B9)))</formula>
    </cfRule>
    <cfRule type="containsText" dxfId="2214" priority="2220" operator="containsText" text="Hydraulic cylinder leak">
      <formula>NOT(ISERROR(SEARCH("Hydraulic cylinder leak",B9)))</formula>
    </cfRule>
    <cfRule type="containsText" dxfId="2213" priority="2221" operator="containsText" text="Seized ejection">
      <formula>NOT(ISERROR(SEARCH("Seized ejection",B9)))</formula>
    </cfRule>
    <cfRule type="containsText" dxfId="2212" priority="2222" operator="containsText" text="Broken Pin">
      <formula>NOT(ISERROR(SEARCH("Broken Pin",B9)))</formula>
    </cfRule>
    <cfRule type="containsText" dxfId="2211" priority="2223" operator="containsText" text="Cracked Core">
      <formula>NOT(ISERROR(SEARCH("Cracked Core",B9)))</formula>
    </cfRule>
    <cfRule type="containsText" dxfId="2210" priority="2224" operator="containsText" text="Tool Damage">
      <formula>NOT(ISERROR(SEARCH("Tool Damage",B9)))</formula>
    </cfRule>
    <cfRule type="containsText" dxfId="2209" priority="2225" operator="containsText" text="MTC Fault">
      <formula>NOT(ISERROR(SEARCH("MTC Fault",B9)))</formula>
    </cfRule>
    <cfRule type="containsText" dxfId="2208" priority="2226" operator="containsText" text="V.P Pressure">
      <formula>NOT(ISERROR(SEARCH("V.P Pressure",B9)))</formula>
    </cfRule>
    <cfRule type="containsText" dxfId="2207" priority="2227" operator="containsText" text="Extruded Start Position">
      <formula>NOT(ISERROR(SEARCH("Extruded Start Position",B9)))</formula>
    </cfRule>
    <cfRule type="containsText" dxfId="2206" priority="2228" operator="containsText" text="Plasticising Time">
      <formula>NOT(ISERROR(SEARCH("Plasticising Time",B9)))</formula>
    </cfRule>
    <cfRule type="containsText" dxfId="2205" priority="2229" operator="containsText" text="Injection Time">
      <formula>NOT(ISERROR(SEARCH("Injection Time",B9)))</formula>
    </cfRule>
    <cfRule type="containsText" dxfId="2204" priority="2230" operator="containsText" text="Melt Cushion">
      <formula>NOT(ISERROR(SEARCH("Melt Cushion",B9)))</formula>
    </cfRule>
    <cfRule type="containsText" dxfId="2203" priority="2231" operator="containsText" text="Parts failed dimensional check">
      <formula>NOT(ISERROR(SEARCH("Parts failed dimensional check",B9)))</formula>
    </cfRule>
    <cfRule type="containsText" dxfId="2202" priority="2232" operator="containsText" text="Parts failed Visual check">
      <formula>NOT(ISERROR(SEARCH("Parts failed Visual check",B9)))</formula>
    </cfRule>
    <cfRule type="containsText" dxfId="2201" priority="2233" operator="containsText" text="Parts failed Visual IPC check">
      <formula>NOT(ISERROR(SEARCH("Parts failed Visual IPC check",B9)))</formula>
    </cfRule>
    <cfRule type="containsText" dxfId="2200" priority="2234" operator="containsText" text="No Mattec screen">
      <formula>NOT(ISERROR(SEARCH("No Mattec screen",B9)))</formula>
    </cfRule>
    <cfRule type="containsText" dxfId="2199" priority="2235" operator="containsText" text="Mattec down">
      <formula>NOT(ISERROR(SEARCH("Mattec down",B9)))</formula>
    </cfRule>
    <cfRule type="containsText" dxfId="2198" priority="2236" operator="containsText" text="Awaiting material to dry">
      <formula>NOT(ISERROR(SEARCH("Awaiting material to dry",B9)))</formula>
    </cfRule>
    <cfRule type="containsText" dxfId="2197" priority="2237" operator="containsText" text="Water Leak">
      <formula>NOT(ISERROR(SEARCH("Water Leak",B9)))</formula>
    </cfRule>
    <cfRule type="containsText" dxfId="2196" priority="2238" operator="containsText" text="Emergency button">
      <formula>NOT(ISERROR(SEARCH("Emergency button",B9)))</formula>
    </cfRule>
    <cfRule type="containsText" dxfId="2195" priority="2239" operator="containsText" text="Run out of Master Batch">
      <formula>NOT(ISERROR(SEARCH("Run out of Master Batch",B9)))</formula>
    </cfRule>
    <cfRule type="containsText" dxfId="2194" priority="2240" operator="containsText" text="Power Surge">
      <formula>NOT(ISERROR(SEARCH("Power Surge",B9)))</formula>
    </cfRule>
    <cfRule type="containsText" dxfId="2193" priority="2241" operator="containsText" text="Power Cut">
      <formula>NOT(ISERROR(SEARCH("Power Cut",B9)))</formula>
    </cfRule>
    <cfRule type="containsText" dxfId="2192" priority="2242" operator="containsText" text="Tool sensor fault">
      <formula>NOT(ISERROR(SEARCH("Tool sensor fault",B9)))</formula>
    </cfRule>
    <cfRule type="containsText" dxfId="2191" priority="2243" operator="containsText" text="Tool won't close">
      <formula>NOT(ISERROR(SEARCH("Tool won't close",B9)))</formula>
    </cfRule>
    <cfRule type="containsText" dxfId="2190" priority="2244" operator="containsText" text="Hydraulic cylinder fault">
      <formula>NOT(ISERROR(SEARCH("Hydraulic cylinder fault",B9)))</formula>
    </cfRule>
    <cfRule type="containsText" dxfId="2189" priority="2245" operator="containsText" text="Machine reboot">
      <formula>NOT(ISERROR(SEARCH("Machine reboot",B9)))</formula>
    </cfRule>
    <cfRule type="containsText" dxfId="2188" priority="2246" operator="containsText" text="Ronot Fault">
      <formula>NOT(ISERROR(SEARCH("Ronot Fault",B9)))</formula>
    </cfRule>
    <cfRule type="containsText" dxfId="2187" priority="2247" operator="containsText" text="Heater Band/Thermocouple fault">
      <formula>NOT(ISERROR(SEARCH("Heater Band/Thermocouple fault",B9)))</formula>
    </cfRule>
    <cfRule type="containsText" dxfId="2186" priority="2248" operator="containsText" text="Tool Clean/Cylinder check (Manual Stop)">
      <formula>NOT(ISERROR(SEARCH("Tool Clean/Cylinder check (Manual Stop)",B9)))</formula>
    </cfRule>
    <cfRule type="containsText" dxfId="2185" priority="2249" operator="containsText" text="Tool Clean/Cylinder check (Auto stop)">
      <formula>NOT(ISERROR(SEARCH("Tool Clean/Cylinder check (Auto stop)",B9)))</formula>
    </cfRule>
    <cfRule type="containsText" dxfId="2184" priority="2250" operator="containsText" text="Planned Maintenance">
      <formula>NOT(ISERROR(SEARCH("Planned Maintenance",B9)))</formula>
    </cfRule>
    <cfRule type="containsText" dxfId="2183" priority="2251" operator="containsText" text="Mould Safety">
      <formula>NOT(ISERROR(SEARCH("Mould Safety",B9)))</formula>
    </cfRule>
    <cfRule type="containsText" dxfId="2182" priority="2252" operator="containsText" text="Cycle Monitoring Time">
      <formula>NOT(ISERROR(SEARCH("Cycle Monitoring Time",B9)))</formula>
    </cfRule>
    <cfRule type="containsText" dxfId="2181" priority="2253" operator="containsText" text="Awaiting Metrology">
      <formula>NOT(ISERROR(SEARCH("Awaiting Metrology",B9)))</formula>
    </cfRule>
    <cfRule type="containsText" dxfId="2180" priority="2254" operator="containsText" text="Compressed air Fault">
      <formula>NOT(ISERROR(SEARCH("Compressed air Fault",B9)))</formula>
    </cfRule>
    <cfRule type="containsText" dxfId="2179" priority="2255" operator="containsText" text="Facility">
      <formula>NOT(ISERROR(SEARCH("Facility",B9)))</formula>
    </cfRule>
    <cfRule type="containsText" dxfId="2178" priority="2256" operator="containsText" text="Water system/pressure Fault">
      <formula>NOT(ISERROR(SEARCH("Water system/pressure Fault",B9)))</formula>
    </cfRule>
    <cfRule type="containsText" dxfId="2177" priority="2257" operator="containsText" text="Chiller Fault">
      <formula>NOT(ISERROR(SEARCH("Chiller Fault",B9)))</formula>
    </cfRule>
    <cfRule type="containsText" dxfId="2176" priority="2258" operator="containsText" text="Tantec check">
      <formula>NOT(ISERROR(SEARCH("Tantec check",B9)))</formula>
    </cfRule>
    <cfRule type="containsText" dxfId="2175" priority="2259" operator="containsText" text="Ran out of material">
      <formula>NOT(ISERROR(SEARCH("Ran out of material",B9)))</formula>
    </cfRule>
    <cfRule type="containsText" dxfId="2174" priority="2260" operator="containsText" text="No Setter available">
      <formula>NOT(ISERROR(SEARCH("No Setter available",B9)))</formula>
    </cfRule>
    <cfRule type="containsText" dxfId="2173" priority="2261" operator="containsText" text="No Operator available">
      <formula>NOT(ISERROR(SEARCH("No Operator available",B9)))</formula>
    </cfRule>
    <cfRule type="containsText" dxfId="2172" priority="2262" operator="containsText" text="Material Shortage / Awaiting material">
      <formula>NOT(ISERROR(SEARCH("Material Shortage / Awaiting material",B9)))</formula>
    </cfRule>
    <cfRule type="containsText" dxfId="2171" priority="2263" operator="containsText" text="Maintenance">
      <formula>NOT(ISERROR(SEARCH("Maintenance",B9)))</formula>
    </cfRule>
    <cfRule type="containsText" dxfId="2170" priority="2264" operator="containsText" text="Colour change">
      <formula>NOT(ISERROR(SEARCH("Colour change",B9)))</formula>
    </cfRule>
    <cfRule type="containsText" dxfId="2169" priority="2265" operator="containsText" text="End of batch / Line clearance &amp; last off checks">
      <formula>NOT(ISERROR(SEARCH("End of batch / Line clearance &amp; last off checks",B9)))</formula>
    </cfRule>
    <cfRule type="containsText" dxfId="2168" priority="2266" operator="containsText" text="Batch change">
      <formula>NOT(ISERROR(SEARCH("Batch change",B9)))</formula>
    </cfRule>
    <cfRule type="containsText" dxfId="2167" priority="2267" operator="containsText" text="Tool Change">
      <formula>NOT(ISERROR(SEARCH("Tool Change",B9)))</formula>
    </cfRule>
    <cfRule type="containsText" dxfId="2166" priority="2268" operator="containsText" text="Stabilisation Time">
      <formula>NOT(ISERROR(SEARCH("Stabilisation Time",B9)))</formula>
    </cfRule>
    <cfRule type="containsText" dxfId="2165" priority="2269" operator="containsText" text="Due to start">
      <formula>NOT(ISERROR(SEARCH("Due to start",B9)))</formula>
    </cfRule>
    <cfRule type="containsText" dxfId="2164" priority="2270" operator="containsText" text="Cooling for removal">
      <formula>NOT(ISERROR(SEARCH("Cooling for removal",B9)))</formula>
    </cfRule>
    <cfRule type="containsText" dxfId="2163" priority="2271" operator="containsText" text="Running">
      <formula>NOT(ISERROR(SEARCH("Running",B9)))</formula>
    </cfRule>
  </conditionalFormatting>
  <conditionalFormatting sqref="C9">
    <cfRule type="containsText" dxfId="2162" priority="2164" operator="containsText" text="Machine Not Required">
      <formula>NOT(ISERROR(SEARCH("Machine Not Required",C9)))</formula>
    </cfRule>
    <cfRule type="containsText" dxfId="2161" priority="2165" operator="containsText" text="Hot Runner fault">
      <formula>NOT(ISERROR(SEARCH("Hot Runner fault",C9)))</formula>
    </cfRule>
    <cfRule type="containsText" dxfId="2160" priority="2166" operator="containsText" text="Hydraulic cylinder leak">
      <formula>NOT(ISERROR(SEARCH("Hydraulic cylinder leak",C9)))</formula>
    </cfRule>
    <cfRule type="containsText" dxfId="2159" priority="2167" operator="containsText" text="Seized ejection">
      <formula>NOT(ISERROR(SEARCH("Seized ejection",C9)))</formula>
    </cfRule>
    <cfRule type="containsText" dxfId="2158" priority="2168" operator="containsText" text="Broken Pin">
      <formula>NOT(ISERROR(SEARCH("Broken Pin",C9)))</formula>
    </cfRule>
    <cfRule type="containsText" dxfId="2157" priority="2169" operator="containsText" text="Cracked Core">
      <formula>NOT(ISERROR(SEARCH("Cracked Core",C9)))</formula>
    </cfRule>
    <cfRule type="containsText" dxfId="2156" priority="2170" operator="containsText" text="Tool Damage">
      <formula>NOT(ISERROR(SEARCH("Tool Damage",C9)))</formula>
    </cfRule>
    <cfRule type="containsText" dxfId="2155" priority="2171" operator="containsText" text="MTC Fault">
      <formula>NOT(ISERROR(SEARCH("MTC Fault",C9)))</formula>
    </cfRule>
    <cfRule type="containsText" dxfId="2154" priority="2172" operator="containsText" text="V.P Pressure">
      <formula>NOT(ISERROR(SEARCH("V.P Pressure",C9)))</formula>
    </cfRule>
    <cfRule type="containsText" dxfId="2153" priority="2173" operator="containsText" text="Extruded Start Position">
      <formula>NOT(ISERROR(SEARCH("Extruded Start Position",C9)))</formula>
    </cfRule>
    <cfRule type="containsText" dxfId="2152" priority="2174" operator="containsText" text="Plasticising Time">
      <formula>NOT(ISERROR(SEARCH("Plasticising Time",C9)))</formula>
    </cfRule>
    <cfRule type="containsText" dxfId="2151" priority="2175" operator="containsText" text="Injection Time">
      <formula>NOT(ISERROR(SEARCH("Injection Time",C9)))</formula>
    </cfRule>
    <cfRule type="containsText" dxfId="2150" priority="2176" operator="containsText" text="Melt Cushion">
      <formula>NOT(ISERROR(SEARCH("Melt Cushion",C9)))</formula>
    </cfRule>
    <cfRule type="containsText" dxfId="2149" priority="2177" operator="containsText" text="Parts failed dimensional check">
      <formula>NOT(ISERROR(SEARCH("Parts failed dimensional check",C9)))</formula>
    </cfRule>
    <cfRule type="containsText" dxfId="2148" priority="2178" operator="containsText" text="Parts failed Visual check">
      <formula>NOT(ISERROR(SEARCH("Parts failed Visual check",C9)))</formula>
    </cfRule>
    <cfRule type="containsText" dxfId="2147" priority="2179" operator="containsText" text="Parts failed Visual IPC check">
      <formula>NOT(ISERROR(SEARCH("Parts failed Visual IPC check",C9)))</formula>
    </cfRule>
    <cfRule type="containsText" dxfId="2146" priority="2180" operator="containsText" text="No Mattec screen">
      <formula>NOT(ISERROR(SEARCH("No Mattec screen",C9)))</formula>
    </cfRule>
    <cfRule type="containsText" dxfId="2145" priority="2181" operator="containsText" text="Mattec down">
      <formula>NOT(ISERROR(SEARCH("Mattec down",C9)))</formula>
    </cfRule>
    <cfRule type="containsText" dxfId="2144" priority="2182" operator="containsText" text="Awaiting material to dry">
      <formula>NOT(ISERROR(SEARCH("Awaiting material to dry",C9)))</formula>
    </cfRule>
    <cfRule type="containsText" dxfId="2143" priority="2183" operator="containsText" text="Water Leak">
      <formula>NOT(ISERROR(SEARCH("Water Leak",C9)))</formula>
    </cfRule>
    <cfRule type="containsText" dxfId="2142" priority="2184" operator="containsText" text="Emergency button">
      <formula>NOT(ISERROR(SEARCH("Emergency button",C9)))</formula>
    </cfRule>
    <cfRule type="containsText" dxfId="2141" priority="2185" operator="containsText" text="Run out of Master Batch">
      <formula>NOT(ISERROR(SEARCH("Run out of Master Batch",C9)))</formula>
    </cfRule>
    <cfRule type="containsText" dxfId="2140" priority="2186" operator="containsText" text="Power Surge">
      <formula>NOT(ISERROR(SEARCH("Power Surge",C9)))</formula>
    </cfRule>
    <cfRule type="containsText" dxfId="2139" priority="2187" operator="containsText" text="Power Cut">
      <formula>NOT(ISERROR(SEARCH("Power Cut",C9)))</formula>
    </cfRule>
    <cfRule type="containsText" dxfId="2138" priority="2188" operator="containsText" text="Tool sensor fault">
      <formula>NOT(ISERROR(SEARCH("Tool sensor fault",C9)))</formula>
    </cfRule>
    <cfRule type="containsText" dxfId="2137" priority="2189" operator="containsText" text="Tool won't close">
      <formula>NOT(ISERROR(SEARCH("Tool won't close",C9)))</formula>
    </cfRule>
    <cfRule type="containsText" dxfId="2136" priority="2190" operator="containsText" text="Hydraulic cylinder fault">
      <formula>NOT(ISERROR(SEARCH("Hydraulic cylinder fault",C9)))</formula>
    </cfRule>
    <cfRule type="containsText" dxfId="2135" priority="2191" operator="containsText" text="Machine reboot">
      <formula>NOT(ISERROR(SEARCH("Machine reboot",C9)))</formula>
    </cfRule>
    <cfRule type="containsText" dxfId="2134" priority="2192" operator="containsText" text="Ronot Fault">
      <formula>NOT(ISERROR(SEARCH("Ronot Fault",C9)))</formula>
    </cfRule>
    <cfRule type="containsText" dxfId="2133" priority="2193" operator="containsText" text="Heater Band/Thermocouple fault">
      <formula>NOT(ISERROR(SEARCH("Heater Band/Thermocouple fault",C9)))</formula>
    </cfRule>
    <cfRule type="containsText" dxfId="2132" priority="2194" operator="containsText" text="Tool Clean/Cylinder check (Manual Stop)">
      <formula>NOT(ISERROR(SEARCH("Tool Clean/Cylinder check (Manual Stop)",C9)))</formula>
    </cfRule>
    <cfRule type="containsText" dxfId="2131" priority="2195" operator="containsText" text="Tool Clean/Cylinder check (Auto stop)">
      <formula>NOT(ISERROR(SEARCH("Tool Clean/Cylinder check (Auto stop)",C9)))</formula>
    </cfRule>
    <cfRule type="containsText" dxfId="2130" priority="2196" operator="containsText" text="Planned Maintenance">
      <formula>NOT(ISERROR(SEARCH("Planned Maintenance",C9)))</formula>
    </cfRule>
    <cfRule type="containsText" dxfId="2129" priority="2197" operator="containsText" text="Mould Safety">
      <formula>NOT(ISERROR(SEARCH("Mould Safety",C9)))</formula>
    </cfRule>
    <cfRule type="containsText" dxfId="2128" priority="2198" operator="containsText" text="Cycle Monitoring Time">
      <formula>NOT(ISERROR(SEARCH("Cycle Monitoring Time",C9)))</formula>
    </cfRule>
    <cfRule type="containsText" dxfId="2127" priority="2199" operator="containsText" text="Awaiting Metrology">
      <formula>NOT(ISERROR(SEARCH("Awaiting Metrology",C9)))</formula>
    </cfRule>
    <cfRule type="containsText" dxfId="2126" priority="2200" operator="containsText" text="Compressed air Fault">
      <formula>NOT(ISERROR(SEARCH("Compressed air Fault",C9)))</formula>
    </cfRule>
    <cfRule type="containsText" dxfId="2125" priority="2201" operator="containsText" text="Facility">
      <formula>NOT(ISERROR(SEARCH("Facility",C9)))</formula>
    </cfRule>
    <cfRule type="containsText" dxfId="2124" priority="2202" operator="containsText" text="Water system/pressure Fault">
      <formula>NOT(ISERROR(SEARCH("Water system/pressure Fault",C9)))</formula>
    </cfRule>
    <cfRule type="containsText" dxfId="2123" priority="2203" operator="containsText" text="Chiller Fault">
      <formula>NOT(ISERROR(SEARCH("Chiller Fault",C9)))</formula>
    </cfRule>
    <cfRule type="containsText" dxfId="2122" priority="2204" operator="containsText" text="Tantec check">
      <formula>NOT(ISERROR(SEARCH("Tantec check",C9)))</formula>
    </cfRule>
    <cfRule type="containsText" dxfId="2121" priority="2205" operator="containsText" text="Ran out of material">
      <formula>NOT(ISERROR(SEARCH("Ran out of material",C9)))</formula>
    </cfRule>
    <cfRule type="containsText" dxfId="2120" priority="2206" operator="containsText" text="No Setter available">
      <formula>NOT(ISERROR(SEARCH("No Setter available",C9)))</formula>
    </cfRule>
    <cfRule type="containsText" dxfId="2119" priority="2207" operator="containsText" text="No Operator available">
      <formula>NOT(ISERROR(SEARCH("No Operator available",C9)))</formula>
    </cfRule>
    <cfRule type="containsText" dxfId="2118" priority="2208" operator="containsText" text="Material Shortage / Awaiting material">
      <formula>NOT(ISERROR(SEARCH("Material Shortage / Awaiting material",C9)))</formula>
    </cfRule>
    <cfRule type="containsText" dxfId="2117" priority="2209" operator="containsText" text="Maintenance">
      <formula>NOT(ISERROR(SEARCH("Maintenance",C9)))</formula>
    </cfRule>
    <cfRule type="containsText" dxfId="2116" priority="2210" operator="containsText" text="Colour change">
      <formula>NOT(ISERROR(SEARCH("Colour change",C9)))</formula>
    </cfRule>
    <cfRule type="containsText" dxfId="2115" priority="2211" operator="containsText" text="End of batch / Line clearance &amp; last off checks">
      <formula>NOT(ISERROR(SEARCH("End of batch / Line clearance &amp; last off checks",C9)))</formula>
    </cfRule>
    <cfRule type="containsText" dxfId="2114" priority="2212" operator="containsText" text="Batch change">
      <formula>NOT(ISERROR(SEARCH("Batch change",C9)))</formula>
    </cfRule>
    <cfRule type="containsText" dxfId="2113" priority="2213" operator="containsText" text="Tool Change">
      <formula>NOT(ISERROR(SEARCH("Tool Change",C9)))</formula>
    </cfRule>
    <cfRule type="containsText" dxfId="2112" priority="2214" operator="containsText" text="Stabilisation Time">
      <formula>NOT(ISERROR(SEARCH("Stabilisation Time",C9)))</formula>
    </cfRule>
    <cfRule type="containsText" dxfId="2111" priority="2215" operator="containsText" text="Due to start">
      <formula>NOT(ISERROR(SEARCH("Due to start",C9)))</formula>
    </cfRule>
    <cfRule type="containsText" dxfId="2110" priority="2216" operator="containsText" text="Cooling for removal">
      <formula>NOT(ISERROR(SEARCH("Cooling for removal",C9)))</formula>
    </cfRule>
    <cfRule type="containsText" dxfId="2109" priority="2217" operator="containsText" text="Running">
      <formula>NOT(ISERROR(SEARCH("Running",C9)))</formula>
    </cfRule>
  </conditionalFormatting>
  <conditionalFormatting sqref="D9">
    <cfRule type="containsText" dxfId="2108" priority="2110" operator="containsText" text="Machine Not Required">
      <formula>NOT(ISERROR(SEARCH("Machine Not Required",D9)))</formula>
    </cfRule>
    <cfRule type="containsText" dxfId="2107" priority="2111" operator="containsText" text="Hot Runner fault">
      <formula>NOT(ISERROR(SEARCH("Hot Runner fault",D9)))</formula>
    </cfRule>
    <cfRule type="containsText" dxfId="2106" priority="2112" operator="containsText" text="Hydraulic cylinder leak">
      <formula>NOT(ISERROR(SEARCH("Hydraulic cylinder leak",D9)))</formula>
    </cfRule>
    <cfRule type="containsText" dxfId="2105" priority="2113" operator="containsText" text="Seized ejection">
      <formula>NOT(ISERROR(SEARCH("Seized ejection",D9)))</formula>
    </cfRule>
    <cfRule type="containsText" dxfId="2104" priority="2114" operator="containsText" text="Broken Pin">
      <formula>NOT(ISERROR(SEARCH("Broken Pin",D9)))</formula>
    </cfRule>
    <cfRule type="containsText" dxfId="2103" priority="2115" operator="containsText" text="Cracked Core">
      <formula>NOT(ISERROR(SEARCH("Cracked Core",D9)))</formula>
    </cfRule>
    <cfRule type="containsText" dxfId="2102" priority="2116" operator="containsText" text="Tool Damage">
      <formula>NOT(ISERROR(SEARCH("Tool Damage",D9)))</formula>
    </cfRule>
    <cfRule type="containsText" dxfId="2101" priority="2117" operator="containsText" text="MTC Fault">
      <formula>NOT(ISERROR(SEARCH("MTC Fault",D9)))</formula>
    </cfRule>
    <cfRule type="containsText" dxfId="2100" priority="2118" operator="containsText" text="V.P Pressure">
      <formula>NOT(ISERROR(SEARCH("V.P Pressure",D9)))</formula>
    </cfRule>
    <cfRule type="containsText" dxfId="2099" priority="2119" operator="containsText" text="Extruded Start Position">
      <formula>NOT(ISERROR(SEARCH("Extruded Start Position",D9)))</formula>
    </cfRule>
    <cfRule type="containsText" dxfId="2098" priority="2120" operator="containsText" text="Plasticising Time">
      <formula>NOT(ISERROR(SEARCH("Plasticising Time",D9)))</formula>
    </cfRule>
    <cfRule type="containsText" dxfId="2097" priority="2121" operator="containsText" text="Injection Time">
      <formula>NOT(ISERROR(SEARCH("Injection Time",D9)))</formula>
    </cfRule>
    <cfRule type="containsText" dxfId="2096" priority="2122" operator="containsText" text="Melt Cushion">
      <formula>NOT(ISERROR(SEARCH("Melt Cushion",D9)))</formula>
    </cfRule>
    <cfRule type="containsText" dxfId="2095" priority="2123" operator="containsText" text="Parts failed dimensional check">
      <formula>NOT(ISERROR(SEARCH("Parts failed dimensional check",D9)))</formula>
    </cfRule>
    <cfRule type="containsText" dxfId="2094" priority="2124" operator="containsText" text="Parts failed Visual check">
      <formula>NOT(ISERROR(SEARCH("Parts failed Visual check",D9)))</formula>
    </cfRule>
    <cfRule type="containsText" dxfId="2093" priority="2125" operator="containsText" text="Parts failed Visual IPC check">
      <formula>NOT(ISERROR(SEARCH("Parts failed Visual IPC check",D9)))</formula>
    </cfRule>
    <cfRule type="containsText" dxfId="2092" priority="2126" operator="containsText" text="No Mattec screen">
      <formula>NOT(ISERROR(SEARCH("No Mattec screen",D9)))</formula>
    </cfRule>
    <cfRule type="containsText" dxfId="2091" priority="2127" operator="containsText" text="Mattec down">
      <formula>NOT(ISERROR(SEARCH("Mattec down",D9)))</formula>
    </cfRule>
    <cfRule type="containsText" dxfId="2090" priority="2128" operator="containsText" text="Awaiting material to dry">
      <formula>NOT(ISERROR(SEARCH("Awaiting material to dry",D9)))</formula>
    </cfRule>
    <cfRule type="containsText" dxfId="2089" priority="2129" operator="containsText" text="Water Leak">
      <formula>NOT(ISERROR(SEARCH("Water Leak",D9)))</formula>
    </cfRule>
    <cfRule type="containsText" dxfId="2088" priority="2130" operator="containsText" text="Emergency button">
      <formula>NOT(ISERROR(SEARCH("Emergency button",D9)))</formula>
    </cfRule>
    <cfRule type="containsText" dxfId="2087" priority="2131" operator="containsText" text="Run out of Master Batch">
      <formula>NOT(ISERROR(SEARCH("Run out of Master Batch",D9)))</formula>
    </cfRule>
    <cfRule type="containsText" dxfId="2086" priority="2132" operator="containsText" text="Power Surge">
      <formula>NOT(ISERROR(SEARCH("Power Surge",D9)))</formula>
    </cfRule>
    <cfRule type="containsText" dxfId="2085" priority="2133" operator="containsText" text="Power Cut">
      <formula>NOT(ISERROR(SEARCH("Power Cut",D9)))</formula>
    </cfRule>
    <cfRule type="containsText" dxfId="2084" priority="2134" operator="containsText" text="Tool sensor fault">
      <formula>NOT(ISERROR(SEARCH("Tool sensor fault",D9)))</formula>
    </cfRule>
    <cfRule type="containsText" dxfId="2083" priority="2135" operator="containsText" text="Tool won't close">
      <formula>NOT(ISERROR(SEARCH("Tool won't close",D9)))</formula>
    </cfRule>
    <cfRule type="containsText" dxfId="2082" priority="2136" operator="containsText" text="Hydraulic cylinder fault">
      <formula>NOT(ISERROR(SEARCH("Hydraulic cylinder fault",D9)))</formula>
    </cfRule>
    <cfRule type="containsText" dxfId="2081" priority="2137" operator="containsText" text="Machine reboot">
      <formula>NOT(ISERROR(SEARCH("Machine reboot",D9)))</formula>
    </cfRule>
    <cfRule type="containsText" dxfId="2080" priority="2138" operator="containsText" text="Ronot Fault">
      <formula>NOT(ISERROR(SEARCH("Ronot Fault",D9)))</formula>
    </cfRule>
    <cfRule type="containsText" dxfId="2079" priority="2139" operator="containsText" text="Heater Band/Thermocouple fault">
      <formula>NOT(ISERROR(SEARCH("Heater Band/Thermocouple fault",D9)))</formula>
    </cfRule>
    <cfRule type="containsText" dxfId="2078" priority="2140" operator="containsText" text="Tool Clean/Cylinder check (Manual Stop)">
      <formula>NOT(ISERROR(SEARCH("Tool Clean/Cylinder check (Manual Stop)",D9)))</formula>
    </cfRule>
    <cfRule type="containsText" dxfId="2077" priority="2141" operator="containsText" text="Tool Clean/Cylinder check (Auto stop)">
      <formula>NOT(ISERROR(SEARCH("Tool Clean/Cylinder check (Auto stop)",D9)))</formula>
    </cfRule>
    <cfRule type="containsText" dxfId="2076" priority="2142" operator="containsText" text="Planned Maintenance">
      <formula>NOT(ISERROR(SEARCH("Planned Maintenance",D9)))</formula>
    </cfRule>
    <cfRule type="containsText" dxfId="2075" priority="2143" operator="containsText" text="Mould Safety">
      <formula>NOT(ISERROR(SEARCH("Mould Safety",D9)))</formula>
    </cfRule>
    <cfRule type="containsText" dxfId="2074" priority="2144" operator="containsText" text="Cycle Monitoring Time">
      <formula>NOT(ISERROR(SEARCH("Cycle Monitoring Time",D9)))</formula>
    </cfRule>
    <cfRule type="containsText" dxfId="2073" priority="2145" operator="containsText" text="Awaiting Metrology">
      <formula>NOT(ISERROR(SEARCH("Awaiting Metrology",D9)))</formula>
    </cfRule>
    <cfRule type="containsText" dxfId="2072" priority="2146" operator="containsText" text="Compressed air Fault">
      <formula>NOT(ISERROR(SEARCH("Compressed air Fault",D9)))</formula>
    </cfRule>
    <cfRule type="containsText" dxfId="2071" priority="2147" operator="containsText" text="Facility">
      <formula>NOT(ISERROR(SEARCH("Facility",D9)))</formula>
    </cfRule>
    <cfRule type="containsText" dxfId="2070" priority="2148" operator="containsText" text="Water system/pressure Fault">
      <formula>NOT(ISERROR(SEARCH("Water system/pressure Fault",D9)))</formula>
    </cfRule>
    <cfRule type="containsText" dxfId="2069" priority="2149" operator="containsText" text="Chiller Fault">
      <formula>NOT(ISERROR(SEARCH("Chiller Fault",D9)))</formula>
    </cfRule>
    <cfRule type="containsText" dxfId="2068" priority="2150" operator="containsText" text="Tantec check">
      <formula>NOT(ISERROR(SEARCH("Tantec check",D9)))</formula>
    </cfRule>
    <cfRule type="containsText" dxfId="2067" priority="2151" operator="containsText" text="Ran out of material">
      <formula>NOT(ISERROR(SEARCH("Ran out of material",D9)))</formula>
    </cfRule>
    <cfRule type="containsText" dxfId="2066" priority="2152" operator="containsText" text="No Setter available">
      <formula>NOT(ISERROR(SEARCH("No Setter available",D9)))</formula>
    </cfRule>
    <cfRule type="containsText" dxfId="2065" priority="2153" operator="containsText" text="No Operator available">
      <formula>NOT(ISERROR(SEARCH("No Operator available",D9)))</formula>
    </cfRule>
    <cfRule type="containsText" dxfId="2064" priority="2154" operator="containsText" text="Material Shortage / Awaiting material">
      <formula>NOT(ISERROR(SEARCH("Material Shortage / Awaiting material",D9)))</formula>
    </cfRule>
    <cfRule type="containsText" dxfId="2063" priority="2155" operator="containsText" text="Maintenance">
      <formula>NOT(ISERROR(SEARCH("Maintenance",D9)))</formula>
    </cfRule>
    <cfRule type="containsText" dxfId="2062" priority="2156" operator="containsText" text="Colour change">
      <formula>NOT(ISERROR(SEARCH("Colour change",D9)))</formula>
    </cfRule>
    <cfRule type="containsText" dxfId="2061" priority="2157" operator="containsText" text="End of batch / Line clearance &amp; last off checks">
      <formula>NOT(ISERROR(SEARCH("End of batch / Line clearance &amp; last off checks",D9)))</formula>
    </cfRule>
    <cfRule type="containsText" dxfId="2060" priority="2158" operator="containsText" text="Batch change">
      <formula>NOT(ISERROR(SEARCH("Batch change",D9)))</formula>
    </cfRule>
    <cfRule type="containsText" dxfId="2059" priority="2159" operator="containsText" text="Tool Change">
      <formula>NOT(ISERROR(SEARCH("Tool Change",D9)))</formula>
    </cfRule>
    <cfRule type="containsText" dxfId="2058" priority="2160" operator="containsText" text="Stabilisation Time">
      <formula>NOT(ISERROR(SEARCH("Stabilisation Time",D9)))</formula>
    </cfRule>
    <cfRule type="containsText" dxfId="2057" priority="2161" operator="containsText" text="Due to start">
      <formula>NOT(ISERROR(SEARCH("Due to start",D9)))</formula>
    </cfRule>
    <cfRule type="containsText" dxfId="2056" priority="2162" operator="containsText" text="Cooling for removal">
      <formula>NOT(ISERROR(SEARCH("Cooling for removal",D9)))</formula>
    </cfRule>
    <cfRule type="containsText" dxfId="2055" priority="2163" operator="containsText" text="Running">
      <formula>NOT(ISERROR(SEARCH("Running",D9)))</formula>
    </cfRule>
  </conditionalFormatting>
  <conditionalFormatting sqref="E9">
    <cfRule type="containsText" dxfId="2054" priority="2056" operator="containsText" text="Machine Not Required">
      <formula>NOT(ISERROR(SEARCH("Machine Not Required",E9)))</formula>
    </cfRule>
    <cfRule type="containsText" dxfId="2053" priority="2057" operator="containsText" text="Hot Runner fault">
      <formula>NOT(ISERROR(SEARCH("Hot Runner fault",E9)))</formula>
    </cfRule>
    <cfRule type="containsText" dxfId="2052" priority="2058" operator="containsText" text="Hydraulic cylinder leak">
      <formula>NOT(ISERROR(SEARCH("Hydraulic cylinder leak",E9)))</formula>
    </cfRule>
    <cfRule type="containsText" dxfId="2051" priority="2059" operator="containsText" text="Seized ejection">
      <formula>NOT(ISERROR(SEARCH("Seized ejection",E9)))</formula>
    </cfRule>
    <cfRule type="containsText" dxfId="2050" priority="2060" operator="containsText" text="Broken Pin">
      <formula>NOT(ISERROR(SEARCH("Broken Pin",E9)))</formula>
    </cfRule>
    <cfRule type="containsText" dxfId="2049" priority="2061" operator="containsText" text="Cracked Core">
      <formula>NOT(ISERROR(SEARCH("Cracked Core",E9)))</formula>
    </cfRule>
    <cfRule type="containsText" dxfId="2048" priority="2062" operator="containsText" text="Tool Damage">
      <formula>NOT(ISERROR(SEARCH("Tool Damage",E9)))</formula>
    </cfRule>
    <cfRule type="containsText" dxfId="2047" priority="2063" operator="containsText" text="MTC Fault">
      <formula>NOT(ISERROR(SEARCH("MTC Fault",E9)))</formula>
    </cfRule>
    <cfRule type="containsText" dxfId="2046" priority="2064" operator="containsText" text="V.P Pressure">
      <formula>NOT(ISERROR(SEARCH("V.P Pressure",E9)))</formula>
    </cfRule>
    <cfRule type="containsText" dxfId="2045" priority="2065" operator="containsText" text="Extruded Start Position">
      <formula>NOT(ISERROR(SEARCH("Extruded Start Position",E9)))</formula>
    </cfRule>
    <cfRule type="containsText" dxfId="2044" priority="2066" operator="containsText" text="Plasticising Time">
      <formula>NOT(ISERROR(SEARCH("Plasticising Time",E9)))</formula>
    </cfRule>
    <cfRule type="containsText" dxfId="2043" priority="2067" operator="containsText" text="Injection Time">
      <formula>NOT(ISERROR(SEARCH("Injection Time",E9)))</formula>
    </cfRule>
    <cfRule type="containsText" dxfId="2042" priority="2068" operator="containsText" text="Melt Cushion">
      <formula>NOT(ISERROR(SEARCH("Melt Cushion",E9)))</formula>
    </cfRule>
    <cfRule type="containsText" dxfId="2041" priority="2069" operator="containsText" text="Parts failed dimensional check">
      <formula>NOT(ISERROR(SEARCH("Parts failed dimensional check",E9)))</formula>
    </cfRule>
    <cfRule type="containsText" dxfId="2040" priority="2070" operator="containsText" text="Parts failed Visual check">
      <formula>NOT(ISERROR(SEARCH("Parts failed Visual check",E9)))</formula>
    </cfRule>
    <cfRule type="containsText" dxfId="2039" priority="2071" operator="containsText" text="Parts failed Visual IPC check">
      <formula>NOT(ISERROR(SEARCH("Parts failed Visual IPC check",E9)))</formula>
    </cfRule>
    <cfRule type="containsText" dxfId="2038" priority="2072" operator="containsText" text="No Mattec screen">
      <formula>NOT(ISERROR(SEARCH("No Mattec screen",E9)))</formula>
    </cfRule>
    <cfRule type="containsText" dxfId="2037" priority="2073" operator="containsText" text="Mattec down">
      <formula>NOT(ISERROR(SEARCH("Mattec down",E9)))</formula>
    </cfRule>
    <cfRule type="containsText" dxfId="2036" priority="2074" operator="containsText" text="Awaiting material to dry">
      <formula>NOT(ISERROR(SEARCH("Awaiting material to dry",E9)))</formula>
    </cfRule>
    <cfRule type="containsText" dxfId="2035" priority="2075" operator="containsText" text="Water Leak">
      <formula>NOT(ISERROR(SEARCH("Water Leak",E9)))</formula>
    </cfRule>
    <cfRule type="containsText" dxfId="2034" priority="2076" operator="containsText" text="Emergency button">
      <formula>NOT(ISERROR(SEARCH("Emergency button",E9)))</formula>
    </cfRule>
    <cfRule type="containsText" dxfId="2033" priority="2077" operator="containsText" text="Run out of Master Batch">
      <formula>NOT(ISERROR(SEARCH("Run out of Master Batch",E9)))</formula>
    </cfRule>
    <cfRule type="containsText" dxfId="2032" priority="2078" operator="containsText" text="Power Surge">
      <formula>NOT(ISERROR(SEARCH("Power Surge",E9)))</formula>
    </cfRule>
    <cfRule type="containsText" dxfId="2031" priority="2079" operator="containsText" text="Power Cut">
      <formula>NOT(ISERROR(SEARCH("Power Cut",E9)))</formula>
    </cfRule>
    <cfRule type="containsText" dxfId="2030" priority="2080" operator="containsText" text="Tool sensor fault">
      <formula>NOT(ISERROR(SEARCH("Tool sensor fault",E9)))</formula>
    </cfRule>
    <cfRule type="containsText" dxfId="2029" priority="2081" operator="containsText" text="Tool won't close">
      <formula>NOT(ISERROR(SEARCH("Tool won't close",E9)))</formula>
    </cfRule>
    <cfRule type="containsText" dxfId="2028" priority="2082" operator="containsText" text="Hydraulic cylinder fault">
      <formula>NOT(ISERROR(SEARCH("Hydraulic cylinder fault",E9)))</formula>
    </cfRule>
    <cfRule type="containsText" dxfId="2027" priority="2083" operator="containsText" text="Machine reboot">
      <formula>NOT(ISERROR(SEARCH("Machine reboot",E9)))</formula>
    </cfRule>
    <cfRule type="containsText" dxfId="2026" priority="2084" operator="containsText" text="Ronot Fault">
      <formula>NOT(ISERROR(SEARCH("Ronot Fault",E9)))</formula>
    </cfRule>
    <cfRule type="containsText" dxfId="2025" priority="2085" operator="containsText" text="Heater Band/Thermocouple fault">
      <formula>NOT(ISERROR(SEARCH("Heater Band/Thermocouple fault",E9)))</formula>
    </cfRule>
    <cfRule type="containsText" dxfId="2024" priority="2086" operator="containsText" text="Tool Clean/Cylinder check (Manual Stop)">
      <formula>NOT(ISERROR(SEARCH("Tool Clean/Cylinder check (Manual Stop)",E9)))</formula>
    </cfRule>
    <cfRule type="containsText" dxfId="2023" priority="2087" operator="containsText" text="Tool Clean/Cylinder check (Auto stop)">
      <formula>NOT(ISERROR(SEARCH("Tool Clean/Cylinder check (Auto stop)",E9)))</formula>
    </cfRule>
    <cfRule type="containsText" dxfId="2022" priority="2088" operator="containsText" text="Planned Maintenance">
      <formula>NOT(ISERROR(SEARCH("Planned Maintenance",E9)))</formula>
    </cfRule>
    <cfRule type="containsText" dxfId="2021" priority="2089" operator="containsText" text="Mould Safety">
      <formula>NOT(ISERROR(SEARCH("Mould Safety",E9)))</formula>
    </cfRule>
    <cfRule type="containsText" dxfId="2020" priority="2090" operator="containsText" text="Cycle Monitoring Time">
      <formula>NOT(ISERROR(SEARCH("Cycle Monitoring Time",E9)))</formula>
    </cfRule>
    <cfRule type="containsText" dxfId="2019" priority="2091" operator="containsText" text="Awaiting Metrology">
      <formula>NOT(ISERROR(SEARCH("Awaiting Metrology",E9)))</formula>
    </cfRule>
    <cfRule type="containsText" dxfId="2018" priority="2092" operator="containsText" text="Compressed air Fault">
      <formula>NOT(ISERROR(SEARCH("Compressed air Fault",E9)))</formula>
    </cfRule>
    <cfRule type="containsText" dxfId="2017" priority="2093" operator="containsText" text="Facility">
      <formula>NOT(ISERROR(SEARCH("Facility",E9)))</formula>
    </cfRule>
    <cfRule type="containsText" dxfId="2016" priority="2094" operator="containsText" text="Water system/pressure Fault">
      <formula>NOT(ISERROR(SEARCH("Water system/pressure Fault",E9)))</formula>
    </cfRule>
    <cfRule type="containsText" dxfId="2015" priority="2095" operator="containsText" text="Chiller Fault">
      <formula>NOT(ISERROR(SEARCH("Chiller Fault",E9)))</formula>
    </cfRule>
    <cfRule type="containsText" dxfId="2014" priority="2096" operator="containsText" text="Tantec check">
      <formula>NOT(ISERROR(SEARCH("Tantec check",E9)))</formula>
    </cfRule>
    <cfRule type="containsText" dxfId="2013" priority="2097" operator="containsText" text="Ran out of material">
      <formula>NOT(ISERROR(SEARCH("Ran out of material",E9)))</formula>
    </cfRule>
    <cfRule type="containsText" dxfId="2012" priority="2098" operator="containsText" text="No Setter available">
      <formula>NOT(ISERROR(SEARCH("No Setter available",E9)))</formula>
    </cfRule>
    <cfRule type="containsText" dxfId="2011" priority="2099" operator="containsText" text="No Operator available">
      <formula>NOT(ISERROR(SEARCH("No Operator available",E9)))</formula>
    </cfRule>
    <cfRule type="containsText" dxfId="2010" priority="2100" operator="containsText" text="Material Shortage / Awaiting material">
      <formula>NOT(ISERROR(SEARCH("Material Shortage / Awaiting material",E9)))</formula>
    </cfRule>
    <cfRule type="containsText" dxfId="2009" priority="2101" operator="containsText" text="Maintenance">
      <formula>NOT(ISERROR(SEARCH("Maintenance",E9)))</formula>
    </cfRule>
    <cfRule type="containsText" dxfId="2008" priority="2102" operator="containsText" text="Colour change">
      <formula>NOT(ISERROR(SEARCH("Colour change",E9)))</formula>
    </cfRule>
    <cfRule type="containsText" dxfId="2007" priority="2103" operator="containsText" text="End of batch / Line clearance &amp; last off checks">
      <formula>NOT(ISERROR(SEARCH("End of batch / Line clearance &amp; last off checks",E9)))</formula>
    </cfRule>
    <cfRule type="containsText" dxfId="2006" priority="2104" operator="containsText" text="Batch change">
      <formula>NOT(ISERROR(SEARCH("Batch change",E9)))</formula>
    </cfRule>
    <cfRule type="containsText" dxfId="2005" priority="2105" operator="containsText" text="Tool Change">
      <formula>NOT(ISERROR(SEARCH("Tool Change",E9)))</formula>
    </cfRule>
    <cfRule type="containsText" dxfId="2004" priority="2106" operator="containsText" text="Stabilisation Time">
      <formula>NOT(ISERROR(SEARCH("Stabilisation Time",E9)))</formula>
    </cfRule>
    <cfRule type="containsText" dxfId="2003" priority="2107" operator="containsText" text="Due to start">
      <formula>NOT(ISERROR(SEARCH("Due to start",E9)))</formula>
    </cfRule>
    <cfRule type="containsText" dxfId="2002" priority="2108" operator="containsText" text="Cooling for removal">
      <formula>NOT(ISERROR(SEARCH("Cooling for removal",E9)))</formula>
    </cfRule>
    <cfRule type="containsText" dxfId="2001" priority="2109" operator="containsText" text="Running">
      <formula>NOT(ISERROR(SEARCH("Running",E9)))</formula>
    </cfRule>
  </conditionalFormatting>
  <conditionalFormatting sqref="F9">
    <cfRule type="containsText" dxfId="2000" priority="2002" operator="containsText" text="Machine Not Required">
      <formula>NOT(ISERROR(SEARCH("Machine Not Required",F9)))</formula>
    </cfRule>
    <cfRule type="containsText" dxfId="1999" priority="2003" operator="containsText" text="Hot Runner fault">
      <formula>NOT(ISERROR(SEARCH("Hot Runner fault",F9)))</formula>
    </cfRule>
    <cfRule type="containsText" dxfId="1998" priority="2004" operator="containsText" text="Hydraulic cylinder leak">
      <formula>NOT(ISERROR(SEARCH("Hydraulic cylinder leak",F9)))</formula>
    </cfRule>
    <cfRule type="containsText" dxfId="1997" priority="2005" operator="containsText" text="Seized ejection">
      <formula>NOT(ISERROR(SEARCH("Seized ejection",F9)))</formula>
    </cfRule>
    <cfRule type="containsText" dxfId="1996" priority="2006" operator="containsText" text="Broken Pin">
      <formula>NOT(ISERROR(SEARCH("Broken Pin",F9)))</formula>
    </cfRule>
    <cfRule type="containsText" dxfId="1995" priority="2007" operator="containsText" text="Cracked Core">
      <formula>NOT(ISERROR(SEARCH("Cracked Core",F9)))</formula>
    </cfRule>
    <cfRule type="containsText" dxfId="1994" priority="2008" operator="containsText" text="Tool Damage">
      <formula>NOT(ISERROR(SEARCH("Tool Damage",F9)))</formula>
    </cfRule>
    <cfRule type="containsText" dxfId="1993" priority="2009" operator="containsText" text="MTC Fault">
      <formula>NOT(ISERROR(SEARCH("MTC Fault",F9)))</formula>
    </cfRule>
    <cfRule type="containsText" dxfId="1992" priority="2010" operator="containsText" text="V.P Pressure">
      <formula>NOT(ISERROR(SEARCH("V.P Pressure",F9)))</formula>
    </cfRule>
    <cfRule type="containsText" dxfId="1991" priority="2011" operator="containsText" text="Extruded Start Position">
      <formula>NOT(ISERROR(SEARCH("Extruded Start Position",F9)))</formula>
    </cfRule>
    <cfRule type="containsText" dxfId="1990" priority="2012" operator="containsText" text="Plasticising Time">
      <formula>NOT(ISERROR(SEARCH("Plasticising Time",F9)))</formula>
    </cfRule>
    <cfRule type="containsText" dxfId="1989" priority="2013" operator="containsText" text="Injection Time">
      <formula>NOT(ISERROR(SEARCH("Injection Time",F9)))</formula>
    </cfRule>
    <cfRule type="containsText" dxfId="1988" priority="2014" operator="containsText" text="Melt Cushion">
      <formula>NOT(ISERROR(SEARCH("Melt Cushion",F9)))</formula>
    </cfRule>
    <cfRule type="containsText" dxfId="1987" priority="2015" operator="containsText" text="Parts failed dimensional check">
      <formula>NOT(ISERROR(SEARCH("Parts failed dimensional check",F9)))</formula>
    </cfRule>
    <cfRule type="containsText" dxfId="1986" priority="2016" operator="containsText" text="Parts failed Visual check">
      <formula>NOT(ISERROR(SEARCH("Parts failed Visual check",F9)))</formula>
    </cfRule>
    <cfRule type="containsText" dxfId="1985" priority="2017" operator="containsText" text="Parts failed Visual IPC check">
      <formula>NOT(ISERROR(SEARCH("Parts failed Visual IPC check",F9)))</formula>
    </cfRule>
    <cfRule type="containsText" dxfId="1984" priority="2018" operator="containsText" text="No Mattec screen">
      <formula>NOT(ISERROR(SEARCH("No Mattec screen",F9)))</formula>
    </cfRule>
    <cfRule type="containsText" dxfId="1983" priority="2019" operator="containsText" text="Mattec down">
      <formula>NOT(ISERROR(SEARCH("Mattec down",F9)))</formula>
    </cfRule>
    <cfRule type="containsText" dxfId="1982" priority="2020" operator="containsText" text="Awaiting material to dry">
      <formula>NOT(ISERROR(SEARCH("Awaiting material to dry",F9)))</formula>
    </cfRule>
    <cfRule type="containsText" dxfId="1981" priority="2021" operator="containsText" text="Water Leak">
      <formula>NOT(ISERROR(SEARCH("Water Leak",F9)))</formula>
    </cfRule>
    <cfRule type="containsText" dxfId="1980" priority="2022" operator="containsText" text="Emergency button">
      <formula>NOT(ISERROR(SEARCH("Emergency button",F9)))</formula>
    </cfRule>
    <cfRule type="containsText" dxfId="1979" priority="2023" operator="containsText" text="Run out of Master Batch">
      <formula>NOT(ISERROR(SEARCH("Run out of Master Batch",F9)))</formula>
    </cfRule>
    <cfRule type="containsText" dxfId="1978" priority="2024" operator="containsText" text="Power Surge">
      <formula>NOT(ISERROR(SEARCH("Power Surge",F9)))</formula>
    </cfRule>
    <cfRule type="containsText" dxfId="1977" priority="2025" operator="containsText" text="Power Cut">
      <formula>NOT(ISERROR(SEARCH("Power Cut",F9)))</formula>
    </cfRule>
    <cfRule type="containsText" dxfId="1976" priority="2026" operator="containsText" text="Tool sensor fault">
      <formula>NOT(ISERROR(SEARCH("Tool sensor fault",F9)))</formula>
    </cfRule>
    <cfRule type="containsText" dxfId="1975" priority="2027" operator="containsText" text="Tool won't close">
      <formula>NOT(ISERROR(SEARCH("Tool won't close",F9)))</formula>
    </cfRule>
    <cfRule type="containsText" dxfId="1974" priority="2028" operator="containsText" text="Hydraulic cylinder fault">
      <formula>NOT(ISERROR(SEARCH("Hydraulic cylinder fault",F9)))</formula>
    </cfRule>
    <cfRule type="containsText" dxfId="1973" priority="2029" operator="containsText" text="Machine reboot">
      <formula>NOT(ISERROR(SEARCH("Machine reboot",F9)))</formula>
    </cfRule>
    <cfRule type="containsText" dxfId="1972" priority="2030" operator="containsText" text="Ronot Fault">
      <formula>NOT(ISERROR(SEARCH("Ronot Fault",F9)))</formula>
    </cfRule>
    <cfRule type="containsText" dxfId="1971" priority="2031" operator="containsText" text="Heater Band/Thermocouple fault">
      <formula>NOT(ISERROR(SEARCH("Heater Band/Thermocouple fault",F9)))</formula>
    </cfRule>
    <cfRule type="containsText" dxfId="1970" priority="2032" operator="containsText" text="Tool Clean/Cylinder check (Manual Stop)">
      <formula>NOT(ISERROR(SEARCH("Tool Clean/Cylinder check (Manual Stop)",F9)))</formula>
    </cfRule>
    <cfRule type="containsText" dxfId="1969" priority="2033" operator="containsText" text="Tool Clean/Cylinder check (Auto stop)">
      <formula>NOT(ISERROR(SEARCH("Tool Clean/Cylinder check (Auto stop)",F9)))</formula>
    </cfRule>
    <cfRule type="containsText" dxfId="1968" priority="2034" operator="containsText" text="Planned Maintenance">
      <formula>NOT(ISERROR(SEARCH("Planned Maintenance",F9)))</formula>
    </cfRule>
    <cfRule type="containsText" dxfId="1967" priority="2035" operator="containsText" text="Mould Safety">
      <formula>NOT(ISERROR(SEARCH("Mould Safety",F9)))</formula>
    </cfRule>
    <cfRule type="containsText" dxfId="1966" priority="2036" operator="containsText" text="Cycle Monitoring Time">
      <formula>NOT(ISERROR(SEARCH("Cycle Monitoring Time",F9)))</formula>
    </cfRule>
    <cfRule type="containsText" dxfId="1965" priority="2037" operator="containsText" text="Awaiting Metrology">
      <formula>NOT(ISERROR(SEARCH("Awaiting Metrology",F9)))</formula>
    </cfRule>
    <cfRule type="containsText" dxfId="1964" priority="2038" operator="containsText" text="Compressed air Fault">
      <formula>NOT(ISERROR(SEARCH("Compressed air Fault",F9)))</formula>
    </cfRule>
    <cfRule type="containsText" dxfId="1963" priority="2039" operator="containsText" text="Facility">
      <formula>NOT(ISERROR(SEARCH("Facility",F9)))</formula>
    </cfRule>
    <cfRule type="containsText" dxfId="1962" priority="2040" operator="containsText" text="Water system/pressure Fault">
      <formula>NOT(ISERROR(SEARCH("Water system/pressure Fault",F9)))</formula>
    </cfRule>
    <cfRule type="containsText" dxfId="1961" priority="2041" operator="containsText" text="Chiller Fault">
      <formula>NOT(ISERROR(SEARCH("Chiller Fault",F9)))</formula>
    </cfRule>
    <cfRule type="containsText" dxfId="1960" priority="2042" operator="containsText" text="Tantec check">
      <formula>NOT(ISERROR(SEARCH("Tantec check",F9)))</formula>
    </cfRule>
    <cfRule type="containsText" dxfId="1959" priority="2043" operator="containsText" text="Ran out of material">
      <formula>NOT(ISERROR(SEARCH("Ran out of material",F9)))</formula>
    </cfRule>
    <cfRule type="containsText" dxfId="1958" priority="2044" operator="containsText" text="No Setter available">
      <formula>NOT(ISERROR(SEARCH("No Setter available",F9)))</formula>
    </cfRule>
    <cfRule type="containsText" dxfId="1957" priority="2045" operator="containsText" text="No Operator available">
      <formula>NOT(ISERROR(SEARCH("No Operator available",F9)))</formula>
    </cfRule>
    <cfRule type="containsText" dxfId="1956" priority="2046" operator="containsText" text="Material Shortage / Awaiting material">
      <formula>NOT(ISERROR(SEARCH("Material Shortage / Awaiting material",F9)))</formula>
    </cfRule>
    <cfRule type="containsText" dxfId="1955" priority="2047" operator="containsText" text="Maintenance">
      <formula>NOT(ISERROR(SEARCH("Maintenance",F9)))</formula>
    </cfRule>
    <cfRule type="containsText" dxfId="1954" priority="2048" operator="containsText" text="Colour change">
      <formula>NOT(ISERROR(SEARCH("Colour change",F9)))</formula>
    </cfRule>
    <cfRule type="containsText" dxfId="1953" priority="2049" operator="containsText" text="End of batch / Line clearance &amp; last off checks">
      <formula>NOT(ISERROR(SEARCH("End of batch / Line clearance &amp; last off checks",F9)))</formula>
    </cfRule>
    <cfRule type="containsText" dxfId="1952" priority="2050" operator="containsText" text="Batch change">
      <formula>NOT(ISERROR(SEARCH("Batch change",F9)))</formula>
    </cfRule>
    <cfRule type="containsText" dxfId="1951" priority="2051" operator="containsText" text="Tool Change">
      <formula>NOT(ISERROR(SEARCH("Tool Change",F9)))</formula>
    </cfRule>
    <cfRule type="containsText" dxfId="1950" priority="2052" operator="containsText" text="Stabilisation Time">
      <formula>NOT(ISERROR(SEARCH("Stabilisation Time",F9)))</formula>
    </cfRule>
    <cfRule type="containsText" dxfId="1949" priority="2053" operator="containsText" text="Due to start">
      <formula>NOT(ISERROR(SEARCH("Due to start",F9)))</formula>
    </cfRule>
    <cfRule type="containsText" dxfId="1948" priority="2054" operator="containsText" text="Cooling for removal">
      <formula>NOT(ISERROR(SEARCH("Cooling for removal",F9)))</formula>
    </cfRule>
    <cfRule type="containsText" dxfId="1947" priority="2055" operator="containsText" text="Running">
      <formula>NOT(ISERROR(SEARCH("Running",F9)))</formula>
    </cfRule>
  </conditionalFormatting>
  <conditionalFormatting sqref="A13">
    <cfRule type="containsText" dxfId="1946" priority="1948" operator="containsText" text="Machine Not Required">
      <formula>NOT(ISERROR(SEARCH("Machine Not Required",A13)))</formula>
    </cfRule>
    <cfRule type="containsText" dxfId="1945" priority="1949" operator="containsText" text="Hot Runner fault">
      <formula>NOT(ISERROR(SEARCH("Hot Runner fault",A13)))</formula>
    </cfRule>
    <cfRule type="containsText" dxfId="1944" priority="1950" operator="containsText" text="Hydraulic cylinder leak">
      <formula>NOT(ISERROR(SEARCH("Hydraulic cylinder leak",A13)))</formula>
    </cfRule>
    <cfRule type="containsText" dxfId="1943" priority="1951" operator="containsText" text="Seized ejection">
      <formula>NOT(ISERROR(SEARCH("Seized ejection",A13)))</formula>
    </cfRule>
    <cfRule type="containsText" dxfId="1942" priority="1952" operator="containsText" text="Broken Pin">
      <formula>NOT(ISERROR(SEARCH("Broken Pin",A13)))</formula>
    </cfRule>
    <cfRule type="containsText" dxfId="1941" priority="1953" operator="containsText" text="Cracked Core">
      <formula>NOT(ISERROR(SEARCH("Cracked Core",A13)))</formula>
    </cfRule>
    <cfRule type="containsText" dxfId="1940" priority="1954" operator="containsText" text="Tool Damage">
      <formula>NOT(ISERROR(SEARCH("Tool Damage",A13)))</formula>
    </cfRule>
    <cfRule type="containsText" dxfId="1939" priority="1955" operator="containsText" text="MTC Fault">
      <formula>NOT(ISERROR(SEARCH("MTC Fault",A13)))</formula>
    </cfRule>
    <cfRule type="containsText" dxfId="1938" priority="1956" operator="containsText" text="V.P Pressure">
      <formula>NOT(ISERROR(SEARCH("V.P Pressure",A13)))</formula>
    </cfRule>
    <cfRule type="containsText" dxfId="1937" priority="1957" operator="containsText" text="Extruded Start Position">
      <formula>NOT(ISERROR(SEARCH("Extruded Start Position",A13)))</formula>
    </cfRule>
    <cfRule type="containsText" dxfId="1936" priority="1958" operator="containsText" text="Plasticising Time">
      <formula>NOT(ISERROR(SEARCH("Plasticising Time",A13)))</formula>
    </cfRule>
    <cfRule type="containsText" dxfId="1935" priority="1959" operator="containsText" text="Injection Time">
      <formula>NOT(ISERROR(SEARCH("Injection Time",A13)))</formula>
    </cfRule>
    <cfRule type="containsText" dxfId="1934" priority="1960" operator="containsText" text="Melt Cushion">
      <formula>NOT(ISERROR(SEARCH("Melt Cushion",A13)))</formula>
    </cfRule>
    <cfRule type="containsText" dxfId="1933" priority="1961" operator="containsText" text="Parts failed dimensional check">
      <formula>NOT(ISERROR(SEARCH("Parts failed dimensional check",A13)))</formula>
    </cfRule>
    <cfRule type="containsText" dxfId="1932" priority="1962" operator="containsText" text="Parts failed Visual check">
      <formula>NOT(ISERROR(SEARCH("Parts failed Visual check",A13)))</formula>
    </cfRule>
    <cfRule type="containsText" dxfId="1931" priority="1963" operator="containsText" text="Parts failed Visual IPC check">
      <formula>NOT(ISERROR(SEARCH("Parts failed Visual IPC check",A13)))</formula>
    </cfRule>
    <cfRule type="containsText" dxfId="1930" priority="1964" operator="containsText" text="No Mattec screen">
      <formula>NOT(ISERROR(SEARCH("No Mattec screen",A13)))</formula>
    </cfRule>
    <cfRule type="containsText" dxfId="1929" priority="1965" operator="containsText" text="Mattec down">
      <formula>NOT(ISERROR(SEARCH("Mattec down",A13)))</formula>
    </cfRule>
    <cfRule type="containsText" dxfId="1928" priority="1966" operator="containsText" text="Awaiting material to dry">
      <formula>NOT(ISERROR(SEARCH("Awaiting material to dry",A13)))</formula>
    </cfRule>
    <cfRule type="containsText" dxfId="1927" priority="1967" operator="containsText" text="Water Leak">
      <formula>NOT(ISERROR(SEARCH("Water Leak",A13)))</formula>
    </cfRule>
    <cfRule type="containsText" dxfId="1926" priority="1968" operator="containsText" text="Emergency button">
      <formula>NOT(ISERROR(SEARCH("Emergency button",A13)))</formula>
    </cfRule>
    <cfRule type="containsText" dxfId="1925" priority="1969" operator="containsText" text="Run out of Master Batch">
      <formula>NOT(ISERROR(SEARCH("Run out of Master Batch",A13)))</formula>
    </cfRule>
    <cfRule type="containsText" dxfId="1924" priority="1970" operator="containsText" text="Power Surge">
      <formula>NOT(ISERROR(SEARCH("Power Surge",A13)))</formula>
    </cfRule>
    <cfRule type="containsText" dxfId="1923" priority="1971" operator="containsText" text="Power Cut">
      <formula>NOT(ISERROR(SEARCH("Power Cut",A13)))</formula>
    </cfRule>
    <cfRule type="containsText" dxfId="1922" priority="1972" operator="containsText" text="Tool sensor fault">
      <formula>NOT(ISERROR(SEARCH("Tool sensor fault",A13)))</formula>
    </cfRule>
    <cfRule type="containsText" dxfId="1921" priority="1973" operator="containsText" text="Tool won't close">
      <formula>NOT(ISERROR(SEARCH("Tool won't close",A13)))</formula>
    </cfRule>
    <cfRule type="containsText" dxfId="1920" priority="1974" operator="containsText" text="Hydraulic cylinder fault">
      <formula>NOT(ISERROR(SEARCH("Hydraulic cylinder fault",A13)))</formula>
    </cfRule>
    <cfRule type="containsText" dxfId="1919" priority="1975" operator="containsText" text="Machine reboot">
      <formula>NOT(ISERROR(SEARCH("Machine reboot",A13)))</formula>
    </cfRule>
    <cfRule type="containsText" dxfId="1918" priority="1976" operator="containsText" text="Ronot Fault">
      <formula>NOT(ISERROR(SEARCH("Ronot Fault",A13)))</formula>
    </cfRule>
    <cfRule type="containsText" dxfId="1917" priority="1977" operator="containsText" text="Heater Band/Thermocouple fault">
      <formula>NOT(ISERROR(SEARCH("Heater Band/Thermocouple fault",A13)))</formula>
    </cfRule>
    <cfRule type="containsText" dxfId="1916" priority="1978" operator="containsText" text="Tool Clean/Cylinder check (Manual Stop)">
      <formula>NOT(ISERROR(SEARCH("Tool Clean/Cylinder check (Manual Stop)",A13)))</formula>
    </cfRule>
    <cfRule type="containsText" dxfId="1915" priority="1979" operator="containsText" text="Tool Clean/Cylinder check (Auto stop)">
      <formula>NOT(ISERROR(SEARCH("Tool Clean/Cylinder check (Auto stop)",A13)))</formula>
    </cfRule>
    <cfRule type="containsText" dxfId="1914" priority="1980" operator="containsText" text="Planned Maintenance">
      <formula>NOT(ISERROR(SEARCH("Planned Maintenance",A13)))</formula>
    </cfRule>
    <cfRule type="containsText" dxfId="1913" priority="1981" operator="containsText" text="Mould Safety">
      <formula>NOT(ISERROR(SEARCH("Mould Safety",A13)))</formula>
    </cfRule>
    <cfRule type="containsText" dxfId="1912" priority="1982" operator="containsText" text="Cycle Monitoring Time">
      <formula>NOT(ISERROR(SEARCH("Cycle Monitoring Time",A13)))</formula>
    </cfRule>
    <cfRule type="containsText" dxfId="1911" priority="1983" operator="containsText" text="Awaiting Metrology">
      <formula>NOT(ISERROR(SEARCH("Awaiting Metrology",A13)))</formula>
    </cfRule>
    <cfRule type="containsText" dxfId="1910" priority="1984" operator="containsText" text="Compressed air Fault">
      <formula>NOT(ISERROR(SEARCH("Compressed air Fault",A13)))</formula>
    </cfRule>
    <cfRule type="containsText" dxfId="1909" priority="1985" operator="containsText" text="Facility">
      <formula>NOT(ISERROR(SEARCH("Facility",A13)))</formula>
    </cfRule>
    <cfRule type="containsText" dxfId="1908" priority="1986" operator="containsText" text="Water system/pressure Fault">
      <formula>NOT(ISERROR(SEARCH("Water system/pressure Fault",A13)))</formula>
    </cfRule>
    <cfRule type="containsText" dxfId="1907" priority="1987" operator="containsText" text="Chiller Fault">
      <formula>NOT(ISERROR(SEARCH("Chiller Fault",A13)))</formula>
    </cfRule>
    <cfRule type="containsText" dxfId="1906" priority="1988" operator="containsText" text="Tantec check">
      <formula>NOT(ISERROR(SEARCH("Tantec check",A13)))</formula>
    </cfRule>
    <cfRule type="containsText" dxfId="1905" priority="1989" operator="containsText" text="Ran out of material">
      <formula>NOT(ISERROR(SEARCH("Ran out of material",A13)))</formula>
    </cfRule>
    <cfRule type="containsText" dxfId="1904" priority="1990" operator="containsText" text="No Setter available">
      <formula>NOT(ISERROR(SEARCH("No Setter available",A13)))</formula>
    </cfRule>
    <cfRule type="containsText" dxfId="1903" priority="1991" operator="containsText" text="No Operator available">
      <formula>NOT(ISERROR(SEARCH("No Operator available",A13)))</formula>
    </cfRule>
    <cfRule type="containsText" dxfId="1902" priority="1992" operator="containsText" text="Material Shortage / Awaiting material">
      <formula>NOT(ISERROR(SEARCH("Material Shortage / Awaiting material",A13)))</formula>
    </cfRule>
    <cfRule type="containsText" dxfId="1901" priority="1993" operator="containsText" text="Maintenance">
      <formula>NOT(ISERROR(SEARCH("Maintenance",A13)))</formula>
    </cfRule>
    <cfRule type="containsText" dxfId="1900" priority="1994" operator="containsText" text="Colour change">
      <formula>NOT(ISERROR(SEARCH("Colour change",A13)))</formula>
    </cfRule>
    <cfRule type="containsText" dxfId="1899" priority="1995" operator="containsText" text="End of batch / Line clearance &amp; last off checks">
      <formula>NOT(ISERROR(SEARCH("End of batch / Line clearance &amp; last off checks",A13)))</formula>
    </cfRule>
    <cfRule type="containsText" dxfId="1898" priority="1996" operator="containsText" text="Batch change">
      <formula>NOT(ISERROR(SEARCH("Batch change",A13)))</formula>
    </cfRule>
    <cfRule type="containsText" dxfId="1897" priority="1997" operator="containsText" text="Tool Change">
      <formula>NOT(ISERROR(SEARCH("Tool Change",A13)))</formula>
    </cfRule>
    <cfRule type="containsText" dxfId="1896" priority="1998" operator="containsText" text="Stabilisation Time">
      <formula>NOT(ISERROR(SEARCH("Stabilisation Time",A13)))</formula>
    </cfRule>
    <cfRule type="containsText" dxfId="1895" priority="1999" operator="containsText" text="Due to start">
      <formula>NOT(ISERROR(SEARCH("Due to start",A13)))</formula>
    </cfRule>
    <cfRule type="containsText" dxfId="1894" priority="2000" operator="containsText" text="Cooling for removal">
      <formula>NOT(ISERROR(SEARCH("Cooling for removal",A13)))</formula>
    </cfRule>
    <cfRule type="containsText" dxfId="1893" priority="2001" operator="containsText" text="Running">
      <formula>NOT(ISERROR(SEARCH("Running",A13)))</formula>
    </cfRule>
  </conditionalFormatting>
  <conditionalFormatting sqref="B13">
    <cfRule type="containsText" dxfId="1892" priority="1894" operator="containsText" text="Machine Not Required">
      <formula>NOT(ISERROR(SEARCH("Machine Not Required",B13)))</formula>
    </cfRule>
    <cfRule type="containsText" dxfId="1891" priority="1895" operator="containsText" text="Hot Runner fault">
      <formula>NOT(ISERROR(SEARCH("Hot Runner fault",B13)))</formula>
    </cfRule>
    <cfRule type="containsText" dxfId="1890" priority="1896" operator="containsText" text="Hydraulic cylinder leak">
      <formula>NOT(ISERROR(SEARCH("Hydraulic cylinder leak",B13)))</formula>
    </cfRule>
    <cfRule type="containsText" dxfId="1889" priority="1897" operator="containsText" text="Seized ejection">
      <formula>NOT(ISERROR(SEARCH("Seized ejection",B13)))</formula>
    </cfRule>
    <cfRule type="containsText" dxfId="1888" priority="1898" operator="containsText" text="Broken Pin">
      <formula>NOT(ISERROR(SEARCH("Broken Pin",B13)))</formula>
    </cfRule>
    <cfRule type="containsText" dxfId="1887" priority="1899" operator="containsText" text="Cracked Core">
      <formula>NOT(ISERROR(SEARCH("Cracked Core",B13)))</formula>
    </cfRule>
    <cfRule type="containsText" dxfId="1886" priority="1900" operator="containsText" text="Tool Damage">
      <formula>NOT(ISERROR(SEARCH("Tool Damage",B13)))</formula>
    </cfRule>
    <cfRule type="containsText" dxfId="1885" priority="1901" operator="containsText" text="MTC Fault">
      <formula>NOT(ISERROR(SEARCH("MTC Fault",B13)))</formula>
    </cfRule>
    <cfRule type="containsText" dxfId="1884" priority="1902" operator="containsText" text="V.P Pressure">
      <formula>NOT(ISERROR(SEARCH("V.P Pressure",B13)))</formula>
    </cfRule>
    <cfRule type="containsText" dxfId="1883" priority="1903" operator="containsText" text="Extruded Start Position">
      <formula>NOT(ISERROR(SEARCH("Extruded Start Position",B13)))</formula>
    </cfRule>
    <cfRule type="containsText" dxfId="1882" priority="1904" operator="containsText" text="Plasticising Time">
      <formula>NOT(ISERROR(SEARCH("Plasticising Time",B13)))</formula>
    </cfRule>
    <cfRule type="containsText" dxfId="1881" priority="1905" operator="containsText" text="Injection Time">
      <formula>NOT(ISERROR(SEARCH("Injection Time",B13)))</formula>
    </cfRule>
    <cfRule type="containsText" dxfId="1880" priority="1906" operator="containsText" text="Melt Cushion">
      <formula>NOT(ISERROR(SEARCH("Melt Cushion",B13)))</formula>
    </cfRule>
    <cfRule type="containsText" dxfId="1879" priority="1907" operator="containsText" text="Parts failed dimensional check">
      <formula>NOT(ISERROR(SEARCH("Parts failed dimensional check",B13)))</formula>
    </cfRule>
    <cfRule type="containsText" dxfId="1878" priority="1908" operator="containsText" text="Parts failed Visual check">
      <formula>NOT(ISERROR(SEARCH("Parts failed Visual check",B13)))</formula>
    </cfRule>
    <cfRule type="containsText" dxfId="1877" priority="1909" operator="containsText" text="Parts failed Visual IPC check">
      <formula>NOT(ISERROR(SEARCH("Parts failed Visual IPC check",B13)))</formula>
    </cfRule>
    <cfRule type="containsText" dxfId="1876" priority="1910" operator="containsText" text="No Mattec screen">
      <formula>NOT(ISERROR(SEARCH("No Mattec screen",B13)))</formula>
    </cfRule>
    <cfRule type="containsText" dxfId="1875" priority="1911" operator="containsText" text="Mattec down">
      <formula>NOT(ISERROR(SEARCH("Mattec down",B13)))</formula>
    </cfRule>
    <cfRule type="containsText" dxfId="1874" priority="1912" operator="containsText" text="Awaiting material to dry">
      <formula>NOT(ISERROR(SEARCH("Awaiting material to dry",B13)))</formula>
    </cfRule>
    <cfRule type="containsText" dxfId="1873" priority="1913" operator="containsText" text="Water Leak">
      <formula>NOT(ISERROR(SEARCH("Water Leak",B13)))</formula>
    </cfRule>
    <cfRule type="containsText" dxfId="1872" priority="1914" operator="containsText" text="Emergency button">
      <formula>NOT(ISERROR(SEARCH("Emergency button",B13)))</formula>
    </cfRule>
    <cfRule type="containsText" dxfId="1871" priority="1915" operator="containsText" text="Run out of Master Batch">
      <formula>NOT(ISERROR(SEARCH("Run out of Master Batch",B13)))</formula>
    </cfRule>
    <cfRule type="containsText" dxfId="1870" priority="1916" operator="containsText" text="Power Surge">
      <formula>NOT(ISERROR(SEARCH("Power Surge",B13)))</formula>
    </cfRule>
    <cfRule type="containsText" dxfId="1869" priority="1917" operator="containsText" text="Power Cut">
      <formula>NOT(ISERROR(SEARCH("Power Cut",B13)))</formula>
    </cfRule>
    <cfRule type="containsText" dxfId="1868" priority="1918" operator="containsText" text="Tool sensor fault">
      <formula>NOT(ISERROR(SEARCH("Tool sensor fault",B13)))</formula>
    </cfRule>
    <cfRule type="containsText" dxfId="1867" priority="1919" operator="containsText" text="Tool won't close">
      <formula>NOT(ISERROR(SEARCH("Tool won't close",B13)))</formula>
    </cfRule>
    <cfRule type="containsText" dxfId="1866" priority="1920" operator="containsText" text="Hydraulic cylinder fault">
      <formula>NOT(ISERROR(SEARCH("Hydraulic cylinder fault",B13)))</formula>
    </cfRule>
    <cfRule type="containsText" dxfId="1865" priority="1921" operator="containsText" text="Machine reboot">
      <formula>NOT(ISERROR(SEARCH("Machine reboot",B13)))</formula>
    </cfRule>
    <cfRule type="containsText" dxfId="1864" priority="1922" operator="containsText" text="Ronot Fault">
      <formula>NOT(ISERROR(SEARCH("Ronot Fault",B13)))</formula>
    </cfRule>
    <cfRule type="containsText" dxfId="1863" priority="1923" operator="containsText" text="Heater Band/Thermocouple fault">
      <formula>NOT(ISERROR(SEARCH("Heater Band/Thermocouple fault",B13)))</formula>
    </cfRule>
    <cfRule type="containsText" dxfId="1862" priority="1924" operator="containsText" text="Tool Clean/Cylinder check (Manual Stop)">
      <formula>NOT(ISERROR(SEARCH("Tool Clean/Cylinder check (Manual Stop)",B13)))</formula>
    </cfRule>
    <cfRule type="containsText" dxfId="1861" priority="1925" operator="containsText" text="Tool Clean/Cylinder check (Auto stop)">
      <formula>NOT(ISERROR(SEARCH("Tool Clean/Cylinder check (Auto stop)",B13)))</formula>
    </cfRule>
    <cfRule type="containsText" dxfId="1860" priority="1926" operator="containsText" text="Planned Maintenance">
      <formula>NOT(ISERROR(SEARCH("Planned Maintenance",B13)))</formula>
    </cfRule>
    <cfRule type="containsText" dxfId="1859" priority="1927" operator="containsText" text="Mould Safety">
      <formula>NOT(ISERROR(SEARCH("Mould Safety",B13)))</formula>
    </cfRule>
    <cfRule type="containsText" dxfId="1858" priority="1928" operator="containsText" text="Cycle Monitoring Time">
      <formula>NOT(ISERROR(SEARCH("Cycle Monitoring Time",B13)))</formula>
    </cfRule>
    <cfRule type="containsText" dxfId="1857" priority="1929" operator="containsText" text="Awaiting Metrology">
      <formula>NOT(ISERROR(SEARCH("Awaiting Metrology",B13)))</formula>
    </cfRule>
    <cfRule type="containsText" dxfId="1856" priority="1930" operator="containsText" text="Compressed air Fault">
      <formula>NOT(ISERROR(SEARCH("Compressed air Fault",B13)))</formula>
    </cfRule>
    <cfRule type="containsText" dxfId="1855" priority="1931" operator="containsText" text="Facility">
      <formula>NOT(ISERROR(SEARCH("Facility",B13)))</formula>
    </cfRule>
    <cfRule type="containsText" dxfId="1854" priority="1932" operator="containsText" text="Water system/pressure Fault">
      <formula>NOT(ISERROR(SEARCH("Water system/pressure Fault",B13)))</formula>
    </cfRule>
    <cfRule type="containsText" dxfId="1853" priority="1933" operator="containsText" text="Chiller Fault">
      <formula>NOT(ISERROR(SEARCH("Chiller Fault",B13)))</formula>
    </cfRule>
    <cfRule type="containsText" dxfId="1852" priority="1934" operator="containsText" text="Tantec check">
      <formula>NOT(ISERROR(SEARCH("Tantec check",B13)))</formula>
    </cfRule>
    <cfRule type="containsText" dxfId="1851" priority="1935" operator="containsText" text="Ran out of material">
      <formula>NOT(ISERROR(SEARCH("Ran out of material",B13)))</formula>
    </cfRule>
    <cfRule type="containsText" dxfId="1850" priority="1936" operator="containsText" text="No Setter available">
      <formula>NOT(ISERROR(SEARCH("No Setter available",B13)))</formula>
    </cfRule>
    <cfRule type="containsText" dxfId="1849" priority="1937" operator="containsText" text="No Operator available">
      <formula>NOT(ISERROR(SEARCH("No Operator available",B13)))</formula>
    </cfRule>
    <cfRule type="containsText" dxfId="1848" priority="1938" operator="containsText" text="Material Shortage / Awaiting material">
      <formula>NOT(ISERROR(SEARCH("Material Shortage / Awaiting material",B13)))</formula>
    </cfRule>
    <cfRule type="containsText" dxfId="1847" priority="1939" operator="containsText" text="Maintenance">
      <formula>NOT(ISERROR(SEARCH("Maintenance",B13)))</formula>
    </cfRule>
    <cfRule type="containsText" dxfId="1846" priority="1940" operator="containsText" text="Colour change">
      <formula>NOT(ISERROR(SEARCH("Colour change",B13)))</formula>
    </cfRule>
    <cfRule type="containsText" dxfId="1845" priority="1941" operator="containsText" text="End of batch / Line clearance &amp; last off checks">
      <formula>NOT(ISERROR(SEARCH("End of batch / Line clearance &amp; last off checks",B13)))</formula>
    </cfRule>
    <cfRule type="containsText" dxfId="1844" priority="1942" operator="containsText" text="Batch change">
      <formula>NOT(ISERROR(SEARCH("Batch change",B13)))</formula>
    </cfRule>
    <cfRule type="containsText" dxfId="1843" priority="1943" operator="containsText" text="Tool Change">
      <formula>NOT(ISERROR(SEARCH("Tool Change",B13)))</formula>
    </cfRule>
    <cfRule type="containsText" dxfId="1842" priority="1944" operator="containsText" text="Stabilisation Time">
      <formula>NOT(ISERROR(SEARCH("Stabilisation Time",B13)))</formula>
    </cfRule>
    <cfRule type="containsText" dxfId="1841" priority="1945" operator="containsText" text="Due to start">
      <formula>NOT(ISERROR(SEARCH("Due to start",B13)))</formula>
    </cfRule>
    <cfRule type="containsText" dxfId="1840" priority="1946" operator="containsText" text="Cooling for removal">
      <formula>NOT(ISERROR(SEARCH("Cooling for removal",B13)))</formula>
    </cfRule>
    <cfRule type="containsText" dxfId="1839" priority="1947" operator="containsText" text="Running">
      <formula>NOT(ISERROR(SEARCH("Running",B13)))</formula>
    </cfRule>
  </conditionalFormatting>
  <conditionalFormatting sqref="C13">
    <cfRule type="containsText" dxfId="1838" priority="1840" operator="containsText" text="Machine Not Required">
      <formula>NOT(ISERROR(SEARCH("Machine Not Required",C13)))</formula>
    </cfRule>
    <cfRule type="containsText" dxfId="1837" priority="1841" operator="containsText" text="Hot Runner fault">
      <formula>NOT(ISERROR(SEARCH("Hot Runner fault",C13)))</formula>
    </cfRule>
    <cfRule type="containsText" dxfId="1836" priority="1842" operator="containsText" text="Hydraulic cylinder leak">
      <formula>NOT(ISERROR(SEARCH("Hydraulic cylinder leak",C13)))</formula>
    </cfRule>
    <cfRule type="containsText" dxfId="1835" priority="1843" operator="containsText" text="Seized ejection">
      <formula>NOT(ISERROR(SEARCH("Seized ejection",C13)))</formula>
    </cfRule>
    <cfRule type="containsText" dxfId="1834" priority="1844" operator="containsText" text="Broken Pin">
      <formula>NOT(ISERROR(SEARCH("Broken Pin",C13)))</formula>
    </cfRule>
    <cfRule type="containsText" dxfId="1833" priority="1845" operator="containsText" text="Cracked Core">
      <formula>NOT(ISERROR(SEARCH("Cracked Core",C13)))</formula>
    </cfRule>
    <cfRule type="containsText" dxfId="1832" priority="1846" operator="containsText" text="Tool Damage">
      <formula>NOT(ISERROR(SEARCH("Tool Damage",C13)))</formula>
    </cfRule>
    <cfRule type="containsText" dxfId="1831" priority="1847" operator="containsText" text="MTC Fault">
      <formula>NOT(ISERROR(SEARCH("MTC Fault",C13)))</formula>
    </cfRule>
    <cfRule type="containsText" dxfId="1830" priority="1848" operator="containsText" text="V.P Pressure">
      <formula>NOT(ISERROR(SEARCH("V.P Pressure",C13)))</formula>
    </cfRule>
    <cfRule type="containsText" dxfId="1829" priority="1849" operator="containsText" text="Extruded Start Position">
      <formula>NOT(ISERROR(SEARCH("Extruded Start Position",C13)))</formula>
    </cfRule>
    <cfRule type="containsText" dxfId="1828" priority="1850" operator="containsText" text="Plasticising Time">
      <formula>NOT(ISERROR(SEARCH("Plasticising Time",C13)))</formula>
    </cfRule>
    <cfRule type="containsText" dxfId="1827" priority="1851" operator="containsText" text="Injection Time">
      <formula>NOT(ISERROR(SEARCH("Injection Time",C13)))</formula>
    </cfRule>
    <cfRule type="containsText" dxfId="1826" priority="1852" operator="containsText" text="Melt Cushion">
      <formula>NOT(ISERROR(SEARCH("Melt Cushion",C13)))</formula>
    </cfRule>
    <cfRule type="containsText" dxfId="1825" priority="1853" operator="containsText" text="Parts failed dimensional check">
      <formula>NOT(ISERROR(SEARCH("Parts failed dimensional check",C13)))</formula>
    </cfRule>
    <cfRule type="containsText" dxfId="1824" priority="1854" operator="containsText" text="Parts failed Visual check">
      <formula>NOT(ISERROR(SEARCH("Parts failed Visual check",C13)))</formula>
    </cfRule>
    <cfRule type="containsText" dxfId="1823" priority="1855" operator="containsText" text="Parts failed Visual IPC check">
      <formula>NOT(ISERROR(SEARCH("Parts failed Visual IPC check",C13)))</formula>
    </cfRule>
    <cfRule type="containsText" dxfId="1822" priority="1856" operator="containsText" text="No Mattec screen">
      <formula>NOT(ISERROR(SEARCH("No Mattec screen",C13)))</formula>
    </cfRule>
    <cfRule type="containsText" dxfId="1821" priority="1857" operator="containsText" text="Mattec down">
      <formula>NOT(ISERROR(SEARCH("Mattec down",C13)))</formula>
    </cfRule>
    <cfRule type="containsText" dxfId="1820" priority="1858" operator="containsText" text="Awaiting material to dry">
      <formula>NOT(ISERROR(SEARCH("Awaiting material to dry",C13)))</formula>
    </cfRule>
    <cfRule type="containsText" dxfId="1819" priority="1859" operator="containsText" text="Water Leak">
      <formula>NOT(ISERROR(SEARCH("Water Leak",C13)))</formula>
    </cfRule>
    <cfRule type="containsText" dxfId="1818" priority="1860" operator="containsText" text="Emergency button">
      <formula>NOT(ISERROR(SEARCH("Emergency button",C13)))</formula>
    </cfRule>
    <cfRule type="containsText" dxfId="1817" priority="1861" operator="containsText" text="Run out of Master Batch">
      <formula>NOT(ISERROR(SEARCH("Run out of Master Batch",C13)))</formula>
    </cfRule>
    <cfRule type="containsText" dxfId="1816" priority="1862" operator="containsText" text="Power Surge">
      <formula>NOT(ISERROR(SEARCH("Power Surge",C13)))</formula>
    </cfRule>
    <cfRule type="containsText" dxfId="1815" priority="1863" operator="containsText" text="Power Cut">
      <formula>NOT(ISERROR(SEARCH("Power Cut",C13)))</formula>
    </cfRule>
    <cfRule type="containsText" dxfId="1814" priority="1864" operator="containsText" text="Tool sensor fault">
      <formula>NOT(ISERROR(SEARCH("Tool sensor fault",C13)))</formula>
    </cfRule>
    <cfRule type="containsText" dxfId="1813" priority="1865" operator="containsText" text="Tool won't close">
      <formula>NOT(ISERROR(SEARCH("Tool won't close",C13)))</formula>
    </cfRule>
    <cfRule type="containsText" dxfId="1812" priority="1866" operator="containsText" text="Hydraulic cylinder fault">
      <formula>NOT(ISERROR(SEARCH("Hydraulic cylinder fault",C13)))</formula>
    </cfRule>
    <cfRule type="containsText" dxfId="1811" priority="1867" operator="containsText" text="Machine reboot">
      <formula>NOT(ISERROR(SEARCH("Machine reboot",C13)))</formula>
    </cfRule>
    <cfRule type="containsText" dxfId="1810" priority="1868" operator="containsText" text="Ronot Fault">
      <formula>NOT(ISERROR(SEARCH("Ronot Fault",C13)))</formula>
    </cfRule>
    <cfRule type="containsText" dxfId="1809" priority="1869" operator="containsText" text="Heater Band/Thermocouple fault">
      <formula>NOT(ISERROR(SEARCH("Heater Band/Thermocouple fault",C13)))</formula>
    </cfRule>
    <cfRule type="containsText" dxfId="1808" priority="1870" operator="containsText" text="Tool Clean/Cylinder check (Manual Stop)">
      <formula>NOT(ISERROR(SEARCH("Tool Clean/Cylinder check (Manual Stop)",C13)))</formula>
    </cfRule>
    <cfRule type="containsText" dxfId="1807" priority="1871" operator="containsText" text="Tool Clean/Cylinder check (Auto stop)">
      <formula>NOT(ISERROR(SEARCH("Tool Clean/Cylinder check (Auto stop)",C13)))</formula>
    </cfRule>
    <cfRule type="containsText" dxfId="1806" priority="1872" operator="containsText" text="Planned Maintenance">
      <formula>NOT(ISERROR(SEARCH("Planned Maintenance",C13)))</formula>
    </cfRule>
    <cfRule type="containsText" dxfId="1805" priority="1873" operator="containsText" text="Mould Safety">
      <formula>NOT(ISERROR(SEARCH("Mould Safety",C13)))</formula>
    </cfRule>
    <cfRule type="containsText" dxfId="1804" priority="1874" operator="containsText" text="Cycle Monitoring Time">
      <formula>NOT(ISERROR(SEARCH("Cycle Monitoring Time",C13)))</formula>
    </cfRule>
    <cfRule type="containsText" dxfId="1803" priority="1875" operator="containsText" text="Awaiting Metrology">
      <formula>NOT(ISERROR(SEARCH("Awaiting Metrology",C13)))</formula>
    </cfRule>
    <cfRule type="containsText" dxfId="1802" priority="1876" operator="containsText" text="Compressed air Fault">
      <formula>NOT(ISERROR(SEARCH("Compressed air Fault",C13)))</formula>
    </cfRule>
    <cfRule type="containsText" dxfId="1801" priority="1877" operator="containsText" text="Facility">
      <formula>NOT(ISERROR(SEARCH("Facility",C13)))</formula>
    </cfRule>
    <cfRule type="containsText" dxfId="1800" priority="1878" operator="containsText" text="Water system/pressure Fault">
      <formula>NOT(ISERROR(SEARCH("Water system/pressure Fault",C13)))</formula>
    </cfRule>
    <cfRule type="containsText" dxfId="1799" priority="1879" operator="containsText" text="Chiller Fault">
      <formula>NOT(ISERROR(SEARCH("Chiller Fault",C13)))</formula>
    </cfRule>
    <cfRule type="containsText" dxfId="1798" priority="1880" operator="containsText" text="Tantec check">
      <formula>NOT(ISERROR(SEARCH("Tantec check",C13)))</formula>
    </cfRule>
    <cfRule type="containsText" dxfId="1797" priority="1881" operator="containsText" text="Ran out of material">
      <formula>NOT(ISERROR(SEARCH("Ran out of material",C13)))</formula>
    </cfRule>
    <cfRule type="containsText" dxfId="1796" priority="1882" operator="containsText" text="No Setter available">
      <formula>NOT(ISERROR(SEARCH("No Setter available",C13)))</formula>
    </cfRule>
    <cfRule type="containsText" dxfId="1795" priority="1883" operator="containsText" text="No Operator available">
      <formula>NOT(ISERROR(SEARCH("No Operator available",C13)))</formula>
    </cfRule>
    <cfRule type="containsText" dxfId="1794" priority="1884" operator="containsText" text="Material Shortage / Awaiting material">
      <formula>NOT(ISERROR(SEARCH("Material Shortage / Awaiting material",C13)))</formula>
    </cfRule>
    <cfRule type="containsText" dxfId="1793" priority="1885" operator="containsText" text="Maintenance">
      <formula>NOT(ISERROR(SEARCH("Maintenance",C13)))</formula>
    </cfRule>
    <cfRule type="containsText" dxfId="1792" priority="1886" operator="containsText" text="Colour change">
      <formula>NOT(ISERROR(SEARCH("Colour change",C13)))</formula>
    </cfRule>
    <cfRule type="containsText" dxfId="1791" priority="1887" operator="containsText" text="End of batch / Line clearance &amp; last off checks">
      <formula>NOT(ISERROR(SEARCH("End of batch / Line clearance &amp; last off checks",C13)))</formula>
    </cfRule>
    <cfRule type="containsText" dxfId="1790" priority="1888" operator="containsText" text="Batch change">
      <formula>NOT(ISERROR(SEARCH("Batch change",C13)))</formula>
    </cfRule>
    <cfRule type="containsText" dxfId="1789" priority="1889" operator="containsText" text="Tool Change">
      <formula>NOT(ISERROR(SEARCH("Tool Change",C13)))</formula>
    </cfRule>
    <cfRule type="containsText" dxfId="1788" priority="1890" operator="containsText" text="Stabilisation Time">
      <formula>NOT(ISERROR(SEARCH("Stabilisation Time",C13)))</formula>
    </cfRule>
    <cfRule type="containsText" dxfId="1787" priority="1891" operator="containsText" text="Due to start">
      <formula>NOT(ISERROR(SEARCH("Due to start",C13)))</formula>
    </cfRule>
    <cfRule type="containsText" dxfId="1786" priority="1892" operator="containsText" text="Cooling for removal">
      <formula>NOT(ISERROR(SEARCH("Cooling for removal",C13)))</formula>
    </cfRule>
    <cfRule type="containsText" dxfId="1785" priority="1893" operator="containsText" text="Running">
      <formula>NOT(ISERROR(SEARCH("Running",C13)))</formula>
    </cfRule>
  </conditionalFormatting>
  <conditionalFormatting sqref="D13">
    <cfRule type="containsText" dxfId="1784" priority="1786" operator="containsText" text="Machine Not Required">
      <formula>NOT(ISERROR(SEARCH("Machine Not Required",D13)))</formula>
    </cfRule>
    <cfRule type="containsText" dxfId="1783" priority="1787" operator="containsText" text="Hot Runner fault">
      <formula>NOT(ISERROR(SEARCH("Hot Runner fault",D13)))</formula>
    </cfRule>
    <cfRule type="containsText" dxfId="1782" priority="1788" operator="containsText" text="Hydraulic cylinder leak">
      <formula>NOT(ISERROR(SEARCH("Hydraulic cylinder leak",D13)))</formula>
    </cfRule>
    <cfRule type="containsText" dxfId="1781" priority="1789" operator="containsText" text="Seized ejection">
      <formula>NOT(ISERROR(SEARCH("Seized ejection",D13)))</formula>
    </cfRule>
    <cfRule type="containsText" dxfId="1780" priority="1790" operator="containsText" text="Broken Pin">
      <formula>NOT(ISERROR(SEARCH("Broken Pin",D13)))</formula>
    </cfRule>
    <cfRule type="containsText" dxfId="1779" priority="1791" operator="containsText" text="Cracked Core">
      <formula>NOT(ISERROR(SEARCH("Cracked Core",D13)))</formula>
    </cfRule>
    <cfRule type="containsText" dxfId="1778" priority="1792" operator="containsText" text="Tool Damage">
      <formula>NOT(ISERROR(SEARCH("Tool Damage",D13)))</formula>
    </cfRule>
    <cfRule type="containsText" dxfId="1777" priority="1793" operator="containsText" text="MTC Fault">
      <formula>NOT(ISERROR(SEARCH("MTC Fault",D13)))</formula>
    </cfRule>
    <cfRule type="containsText" dxfId="1776" priority="1794" operator="containsText" text="V.P Pressure">
      <formula>NOT(ISERROR(SEARCH("V.P Pressure",D13)))</formula>
    </cfRule>
    <cfRule type="containsText" dxfId="1775" priority="1795" operator="containsText" text="Extruded Start Position">
      <formula>NOT(ISERROR(SEARCH("Extruded Start Position",D13)))</formula>
    </cfRule>
    <cfRule type="containsText" dxfId="1774" priority="1796" operator="containsText" text="Plasticising Time">
      <formula>NOT(ISERROR(SEARCH("Plasticising Time",D13)))</formula>
    </cfRule>
    <cfRule type="containsText" dxfId="1773" priority="1797" operator="containsText" text="Injection Time">
      <formula>NOT(ISERROR(SEARCH("Injection Time",D13)))</formula>
    </cfRule>
    <cfRule type="containsText" dxfId="1772" priority="1798" operator="containsText" text="Melt Cushion">
      <formula>NOT(ISERROR(SEARCH("Melt Cushion",D13)))</formula>
    </cfRule>
    <cfRule type="containsText" dxfId="1771" priority="1799" operator="containsText" text="Parts failed dimensional check">
      <formula>NOT(ISERROR(SEARCH("Parts failed dimensional check",D13)))</formula>
    </cfRule>
    <cfRule type="containsText" dxfId="1770" priority="1800" operator="containsText" text="Parts failed Visual check">
      <formula>NOT(ISERROR(SEARCH("Parts failed Visual check",D13)))</formula>
    </cfRule>
    <cfRule type="containsText" dxfId="1769" priority="1801" operator="containsText" text="Parts failed Visual IPC check">
      <formula>NOT(ISERROR(SEARCH("Parts failed Visual IPC check",D13)))</formula>
    </cfRule>
    <cfRule type="containsText" dxfId="1768" priority="1802" operator="containsText" text="No Mattec screen">
      <formula>NOT(ISERROR(SEARCH("No Mattec screen",D13)))</formula>
    </cfRule>
    <cfRule type="containsText" dxfId="1767" priority="1803" operator="containsText" text="Mattec down">
      <formula>NOT(ISERROR(SEARCH("Mattec down",D13)))</formula>
    </cfRule>
    <cfRule type="containsText" dxfId="1766" priority="1804" operator="containsText" text="Awaiting material to dry">
      <formula>NOT(ISERROR(SEARCH("Awaiting material to dry",D13)))</formula>
    </cfRule>
    <cfRule type="containsText" dxfId="1765" priority="1805" operator="containsText" text="Water Leak">
      <formula>NOT(ISERROR(SEARCH("Water Leak",D13)))</formula>
    </cfRule>
    <cfRule type="containsText" dxfId="1764" priority="1806" operator="containsText" text="Emergency button">
      <formula>NOT(ISERROR(SEARCH("Emergency button",D13)))</formula>
    </cfRule>
    <cfRule type="containsText" dxfId="1763" priority="1807" operator="containsText" text="Run out of Master Batch">
      <formula>NOT(ISERROR(SEARCH("Run out of Master Batch",D13)))</formula>
    </cfRule>
    <cfRule type="containsText" dxfId="1762" priority="1808" operator="containsText" text="Power Surge">
      <formula>NOT(ISERROR(SEARCH("Power Surge",D13)))</formula>
    </cfRule>
    <cfRule type="containsText" dxfId="1761" priority="1809" operator="containsText" text="Power Cut">
      <formula>NOT(ISERROR(SEARCH("Power Cut",D13)))</formula>
    </cfRule>
    <cfRule type="containsText" dxfId="1760" priority="1810" operator="containsText" text="Tool sensor fault">
      <formula>NOT(ISERROR(SEARCH("Tool sensor fault",D13)))</formula>
    </cfRule>
    <cfRule type="containsText" dxfId="1759" priority="1811" operator="containsText" text="Tool won't close">
      <formula>NOT(ISERROR(SEARCH("Tool won't close",D13)))</formula>
    </cfRule>
    <cfRule type="containsText" dxfId="1758" priority="1812" operator="containsText" text="Hydraulic cylinder fault">
      <formula>NOT(ISERROR(SEARCH("Hydraulic cylinder fault",D13)))</formula>
    </cfRule>
    <cfRule type="containsText" dxfId="1757" priority="1813" operator="containsText" text="Machine reboot">
      <formula>NOT(ISERROR(SEARCH("Machine reboot",D13)))</formula>
    </cfRule>
    <cfRule type="containsText" dxfId="1756" priority="1814" operator="containsText" text="Ronot Fault">
      <formula>NOT(ISERROR(SEARCH("Ronot Fault",D13)))</formula>
    </cfRule>
    <cfRule type="containsText" dxfId="1755" priority="1815" operator="containsText" text="Heater Band/Thermocouple fault">
      <formula>NOT(ISERROR(SEARCH("Heater Band/Thermocouple fault",D13)))</formula>
    </cfRule>
    <cfRule type="containsText" dxfId="1754" priority="1816" operator="containsText" text="Tool Clean/Cylinder check (Manual Stop)">
      <formula>NOT(ISERROR(SEARCH("Tool Clean/Cylinder check (Manual Stop)",D13)))</formula>
    </cfRule>
    <cfRule type="containsText" dxfId="1753" priority="1817" operator="containsText" text="Tool Clean/Cylinder check (Auto stop)">
      <formula>NOT(ISERROR(SEARCH("Tool Clean/Cylinder check (Auto stop)",D13)))</formula>
    </cfRule>
    <cfRule type="containsText" dxfId="1752" priority="1818" operator="containsText" text="Planned Maintenance">
      <formula>NOT(ISERROR(SEARCH("Planned Maintenance",D13)))</formula>
    </cfRule>
    <cfRule type="containsText" dxfId="1751" priority="1819" operator="containsText" text="Mould Safety">
      <formula>NOT(ISERROR(SEARCH("Mould Safety",D13)))</formula>
    </cfRule>
    <cfRule type="containsText" dxfId="1750" priority="1820" operator="containsText" text="Cycle Monitoring Time">
      <formula>NOT(ISERROR(SEARCH("Cycle Monitoring Time",D13)))</formula>
    </cfRule>
    <cfRule type="containsText" dxfId="1749" priority="1821" operator="containsText" text="Awaiting Metrology">
      <formula>NOT(ISERROR(SEARCH("Awaiting Metrology",D13)))</formula>
    </cfRule>
    <cfRule type="containsText" dxfId="1748" priority="1822" operator="containsText" text="Compressed air Fault">
      <formula>NOT(ISERROR(SEARCH("Compressed air Fault",D13)))</formula>
    </cfRule>
    <cfRule type="containsText" dxfId="1747" priority="1823" operator="containsText" text="Facility">
      <formula>NOT(ISERROR(SEARCH("Facility",D13)))</formula>
    </cfRule>
    <cfRule type="containsText" dxfId="1746" priority="1824" operator="containsText" text="Water system/pressure Fault">
      <formula>NOT(ISERROR(SEARCH("Water system/pressure Fault",D13)))</formula>
    </cfRule>
    <cfRule type="containsText" dxfId="1745" priority="1825" operator="containsText" text="Chiller Fault">
      <formula>NOT(ISERROR(SEARCH("Chiller Fault",D13)))</formula>
    </cfRule>
    <cfRule type="containsText" dxfId="1744" priority="1826" operator="containsText" text="Tantec check">
      <formula>NOT(ISERROR(SEARCH("Tantec check",D13)))</formula>
    </cfRule>
    <cfRule type="containsText" dxfId="1743" priority="1827" operator="containsText" text="Ran out of material">
      <formula>NOT(ISERROR(SEARCH("Ran out of material",D13)))</formula>
    </cfRule>
    <cfRule type="containsText" dxfId="1742" priority="1828" operator="containsText" text="No Setter available">
      <formula>NOT(ISERROR(SEARCH("No Setter available",D13)))</formula>
    </cfRule>
    <cfRule type="containsText" dxfId="1741" priority="1829" operator="containsText" text="No Operator available">
      <formula>NOT(ISERROR(SEARCH("No Operator available",D13)))</formula>
    </cfRule>
    <cfRule type="containsText" dxfId="1740" priority="1830" operator="containsText" text="Material Shortage / Awaiting material">
      <formula>NOT(ISERROR(SEARCH("Material Shortage / Awaiting material",D13)))</formula>
    </cfRule>
    <cfRule type="containsText" dxfId="1739" priority="1831" operator="containsText" text="Maintenance">
      <formula>NOT(ISERROR(SEARCH("Maintenance",D13)))</formula>
    </cfRule>
    <cfRule type="containsText" dxfId="1738" priority="1832" operator="containsText" text="Colour change">
      <formula>NOT(ISERROR(SEARCH("Colour change",D13)))</formula>
    </cfRule>
    <cfRule type="containsText" dxfId="1737" priority="1833" operator="containsText" text="End of batch / Line clearance &amp; last off checks">
      <formula>NOT(ISERROR(SEARCH("End of batch / Line clearance &amp; last off checks",D13)))</formula>
    </cfRule>
    <cfRule type="containsText" dxfId="1736" priority="1834" operator="containsText" text="Batch change">
      <formula>NOT(ISERROR(SEARCH("Batch change",D13)))</formula>
    </cfRule>
    <cfRule type="containsText" dxfId="1735" priority="1835" operator="containsText" text="Tool Change">
      <formula>NOT(ISERROR(SEARCH("Tool Change",D13)))</formula>
    </cfRule>
    <cfRule type="containsText" dxfId="1734" priority="1836" operator="containsText" text="Stabilisation Time">
      <formula>NOT(ISERROR(SEARCH("Stabilisation Time",D13)))</formula>
    </cfRule>
    <cfRule type="containsText" dxfId="1733" priority="1837" operator="containsText" text="Due to start">
      <formula>NOT(ISERROR(SEARCH("Due to start",D13)))</formula>
    </cfRule>
    <cfRule type="containsText" dxfId="1732" priority="1838" operator="containsText" text="Cooling for removal">
      <formula>NOT(ISERROR(SEARCH("Cooling for removal",D13)))</formula>
    </cfRule>
    <cfRule type="containsText" dxfId="1731" priority="1839" operator="containsText" text="Running">
      <formula>NOT(ISERROR(SEARCH("Running",D13)))</formula>
    </cfRule>
  </conditionalFormatting>
  <conditionalFormatting sqref="E13">
    <cfRule type="containsText" dxfId="1730" priority="1732" operator="containsText" text="Machine Not Required">
      <formula>NOT(ISERROR(SEARCH("Machine Not Required",E13)))</formula>
    </cfRule>
    <cfRule type="containsText" dxfId="1729" priority="1733" operator="containsText" text="Hot Runner fault">
      <formula>NOT(ISERROR(SEARCH("Hot Runner fault",E13)))</formula>
    </cfRule>
    <cfRule type="containsText" dxfId="1728" priority="1734" operator="containsText" text="Hydraulic cylinder leak">
      <formula>NOT(ISERROR(SEARCH("Hydraulic cylinder leak",E13)))</formula>
    </cfRule>
    <cfRule type="containsText" dxfId="1727" priority="1735" operator="containsText" text="Seized ejection">
      <formula>NOT(ISERROR(SEARCH("Seized ejection",E13)))</formula>
    </cfRule>
    <cfRule type="containsText" dxfId="1726" priority="1736" operator="containsText" text="Broken Pin">
      <formula>NOT(ISERROR(SEARCH("Broken Pin",E13)))</formula>
    </cfRule>
    <cfRule type="containsText" dxfId="1725" priority="1737" operator="containsText" text="Cracked Core">
      <formula>NOT(ISERROR(SEARCH("Cracked Core",E13)))</formula>
    </cfRule>
    <cfRule type="containsText" dxfId="1724" priority="1738" operator="containsText" text="Tool Damage">
      <formula>NOT(ISERROR(SEARCH("Tool Damage",E13)))</formula>
    </cfRule>
    <cfRule type="containsText" dxfId="1723" priority="1739" operator="containsText" text="MTC Fault">
      <formula>NOT(ISERROR(SEARCH("MTC Fault",E13)))</formula>
    </cfRule>
    <cfRule type="containsText" dxfId="1722" priority="1740" operator="containsText" text="V.P Pressure">
      <formula>NOT(ISERROR(SEARCH("V.P Pressure",E13)))</formula>
    </cfRule>
    <cfRule type="containsText" dxfId="1721" priority="1741" operator="containsText" text="Extruded Start Position">
      <formula>NOT(ISERROR(SEARCH("Extruded Start Position",E13)))</formula>
    </cfRule>
    <cfRule type="containsText" dxfId="1720" priority="1742" operator="containsText" text="Plasticising Time">
      <formula>NOT(ISERROR(SEARCH("Plasticising Time",E13)))</formula>
    </cfRule>
    <cfRule type="containsText" dxfId="1719" priority="1743" operator="containsText" text="Injection Time">
      <formula>NOT(ISERROR(SEARCH("Injection Time",E13)))</formula>
    </cfRule>
    <cfRule type="containsText" dxfId="1718" priority="1744" operator="containsText" text="Melt Cushion">
      <formula>NOT(ISERROR(SEARCH("Melt Cushion",E13)))</formula>
    </cfRule>
    <cfRule type="containsText" dxfId="1717" priority="1745" operator="containsText" text="Parts failed dimensional check">
      <formula>NOT(ISERROR(SEARCH("Parts failed dimensional check",E13)))</formula>
    </cfRule>
    <cfRule type="containsText" dxfId="1716" priority="1746" operator="containsText" text="Parts failed Visual check">
      <formula>NOT(ISERROR(SEARCH("Parts failed Visual check",E13)))</formula>
    </cfRule>
    <cfRule type="containsText" dxfId="1715" priority="1747" operator="containsText" text="Parts failed Visual IPC check">
      <formula>NOT(ISERROR(SEARCH("Parts failed Visual IPC check",E13)))</formula>
    </cfRule>
    <cfRule type="containsText" dxfId="1714" priority="1748" operator="containsText" text="No Mattec screen">
      <formula>NOT(ISERROR(SEARCH("No Mattec screen",E13)))</formula>
    </cfRule>
    <cfRule type="containsText" dxfId="1713" priority="1749" operator="containsText" text="Mattec down">
      <formula>NOT(ISERROR(SEARCH("Mattec down",E13)))</formula>
    </cfRule>
    <cfRule type="containsText" dxfId="1712" priority="1750" operator="containsText" text="Awaiting material to dry">
      <formula>NOT(ISERROR(SEARCH("Awaiting material to dry",E13)))</formula>
    </cfRule>
    <cfRule type="containsText" dxfId="1711" priority="1751" operator="containsText" text="Water Leak">
      <formula>NOT(ISERROR(SEARCH("Water Leak",E13)))</formula>
    </cfRule>
    <cfRule type="containsText" dxfId="1710" priority="1752" operator="containsText" text="Emergency button">
      <formula>NOT(ISERROR(SEARCH("Emergency button",E13)))</formula>
    </cfRule>
    <cfRule type="containsText" dxfId="1709" priority="1753" operator="containsText" text="Run out of Master Batch">
      <formula>NOT(ISERROR(SEARCH("Run out of Master Batch",E13)))</formula>
    </cfRule>
    <cfRule type="containsText" dxfId="1708" priority="1754" operator="containsText" text="Power Surge">
      <formula>NOT(ISERROR(SEARCH("Power Surge",E13)))</formula>
    </cfRule>
    <cfRule type="containsText" dxfId="1707" priority="1755" operator="containsText" text="Power Cut">
      <formula>NOT(ISERROR(SEARCH("Power Cut",E13)))</formula>
    </cfRule>
    <cfRule type="containsText" dxfId="1706" priority="1756" operator="containsText" text="Tool sensor fault">
      <formula>NOT(ISERROR(SEARCH("Tool sensor fault",E13)))</formula>
    </cfRule>
    <cfRule type="containsText" dxfId="1705" priority="1757" operator="containsText" text="Tool won't close">
      <formula>NOT(ISERROR(SEARCH("Tool won't close",E13)))</formula>
    </cfRule>
    <cfRule type="containsText" dxfId="1704" priority="1758" operator="containsText" text="Hydraulic cylinder fault">
      <formula>NOT(ISERROR(SEARCH("Hydraulic cylinder fault",E13)))</formula>
    </cfRule>
    <cfRule type="containsText" dxfId="1703" priority="1759" operator="containsText" text="Machine reboot">
      <formula>NOT(ISERROR(SEARCH("Machine reboot",E13)))</formula>
    </cfRule>
    <cfRule type="containsText" dxfId="1702" priority="1760" operator="containsText" text="Ronot Fault">
      <formula>NOT(ISERROR(SEARCH("Ronot Fault",E13)))</formula>
    </cfRule>
    <cfRule type="containsText" dxfId="1701" priority="1761" operator="containsText" text="Heater Band/Thermocouple fault">
      <formula>NOT(ISERROR(SEARCH("Heater Band/Thermocouple fault",E13)))</formula>
    </cfRule>
    <cfRule type="containsText" dxfId="1700" priority="1762" operator="containsText" text="Tool Clean/Cylinder check (Manual Stop)">
      <formula>NOT(ISERROR(SEARCH("Tool Clean/Cylinder check (Manual Stop)",E13)))</formula>
    </cfRule>
    <cfRule type="containsText" dxfId="1699" priority="1763" operator="containsText" text="Tool Clean/Cylinder check (Auto stop)">
      <formula>NOT(ISERROR(SEARCH("Tool Clean/Cylinder check (Auto stop)",E13)))</formula>
    </cfRule>
    <cfRule type="containsText" dxfId="1698" priority="1764" operator="containsText" text="Planned Maintenance">
      <formula>NOT(ISERROR(SEARCH("Planned Maintenance",E13)))</formula>
    </cfRule>
    <cfRule type="containsText" dxfId="1697" priority="1765" operator="containsText" text="Mould Safety">
      <formula>NOT(ISERROR(SEARCH("Mould Safety",E13)))</formula>
    </cfRule>
    <cfRule type="containsText" dxfId="1696" priority="1766" operator="containsText" text="Cycle Monitoring Time">
      <formula>NOT(ISERROR(SEARCH("Cycle Monitoring Time",E13)))</formula>
    </cfRule>
    <cfRule type="containsText" dxfId="1695" priority="1767" operator="containsText" text="Awaiting Metrology">
      <formula>NOT(ISERROR(SEARCH("Awaiting Metrology",E13)))</formula>
    </cfRule>
    <cfRule type="containsText" dxfId="1694" priority="1768" operator="containsText" text="Compressed air Fault">
      <formula>NOT(ISERROR(SEARCH("Compressed air Fault",E13)))</formula>
    </cfRule>
    <cfRule type="containsText" dxfId="1693" priority="1769" operator="containsText" text="Facility">
      <formula>NOT(ISERROR(SEARCH("Facility",E13)))</formula>
    </cfRule>
    <cfRule type="containsText" dxfId="1692" priority="1770" operator="containsText" text="Water system/pressure Fault">
      <formula>NOT(ISERROR(SEARCH("Water system/pressure Fault",E13)))</formula>
    </cfRule>
    <cfRule type="containsText" dxfId="1691" priority="1771" operator="containsText" text="Chiller Fault">
      <formula>NOT(ISERROR(SEARCH("Chiller Fault",E13)))</formula>
    </cfRule>
    <cfRule type="containsText" dxfId="1690" priority="1772" operator="containsText" text="Tantec check">
      <formula>NOT(ISERROR(SEARCH("Tantec check",E13)))</formula>
    </cfRule>
    <cfRule type="containsText" dxfId="1689" priority="1773" operator="containsText" text="Ran out of material">
      <formula>NOT(ISERROR(SEARCH("Ran out of material",E13)))</formula>
    </cfRule>
    <cfRule type="containsText" dxfId="1688" priority="1774" operator="containsText" text="No Setter available">
      <formula>NOT(ISERROR(SEARCH("No Setter available",E13)))</formula>
    </cfRule>
    <cfRule type="containsText" dxfId="1687" priority="1775" operator="containsText" text="No Operator available">
      <formula>NOT(ISERROR(SEARCH("No Operator available",E13)))</formula>
    </cfRule>
    <cfRule type="containsText" dxfId="1686" priority="1776" operator="containsText" text="Material Shortage / Awaiting material">
      <formula>NOT(ISERROR(SEARCH("Material Shortage / Awaiting material",E13)))</formula>
    </cfRule>
    <cfRule type="containsText" dxfId="1685" priority="1777" operator="containsText" text="Maintenance">
      <formula>NOT(ISERROR(SEARCH("Maintenance",E13)))</formula>
    </cfRule>
    <cfRule type="containsText" dxfId="1684" priority="1778" operator="containsText" text="Colour change">
      <formula>NOT(ISERROR(SEARCH("Colour change",E13)))</formula>
    </cfRule>
    <cfRule type="containsText" dxfId="1683" priority="1779" operator="containsText" text="End of batch / Line clearance &amp; last off checks">
      <formula>NOT(ISERROR(SEARCH("End of batch / Line clearance &amp; last off checks",E13)))</formula>
    </cfRule>
    <cfRule type="containsText" dxfId="1682" priority="1780" operator="containsText" text="Batch change">
      <formula>NOT(ISERROR(SEARCH("Batch change",E13)))</formula>
    </cfRule>
    <cfRule type="containsText" dxfId="1681" priority="1781" operator="containsText" text="Tool Change">
      <formula>NOT(ISERROR(SEARCH("Tool Change",E13)))</formula>
    </cfRule>
    <cfRule type="containsText" dxfId="1680" priority="1782" operator="containsText" text="Stabilisation Time">
      <formula>NOT(ISERROR(SEARCH("Stabilisation Time",E13)))</formula>
    </cfRule>
    <cfRule type="containsText" dxfId="1679" priority="1783" operator="containsText" text="Due to start">
      <formula>NOT(ISERROR(SEARCH("Due to start",E13)))</formula>
    </cfRule>
    <cfRule type="containsText" dxfId="1678" priority="1784" operator="containsText" text="Cooling for removal">
      <formula>NOT(ISERROR(SEARCH("Cooling for removal",E13)))</formula>
    </cfRule>
    <cfRule type="containsText" dxfId="1677" priority="1785" operator="containsText" text="Running">
      <formula>NOT(ISERROR(SEARCH("Running",E13)))</formula>
    </cfRule>
  </conditionalFormatting>
  <conditionalFormatting sqref="F13">
    <cfRule type="containsText" dxfId="1676" priority="1678" operator="containsText" text="Machine Not Required">
      <formula>NOT(ISERROR(SEARCH("Machine Not Required",F13)))</formula>
    </cfRule>
    <cfRule type="containsText" dxfId="1675" priority="1679" operator="containsText" text="Hot Runner fault">
      <formula>NOT(ISERROR(SEARCH("Hot Runner fault",F13)))</formula>
    </cfRule>
    <cfRule type="containsText" dxfId="1674" priority="1680" operator="containsText" text="Hydraulic cylinder leak">
      <formula>NOT(ISERROR(SEARCH("Hydraulic cylinder leak",F13)))</formula>
    </cfRule>
    <cfRule type="containsText" dxfId="1673" priority="1681" operator="containsText" text="Seized ejection">
      <formula>NOT(ISERROR(SEARCH("Seized ejection",F13)))</formula>
    </cfRule>
    <cfRule type="containsText" dxfId="1672" priority="1682" operator="containsText" text="Broken Pin">
      <formula>NOT(ISERROR(SEARCH("Broken Pin",F13)))</formula>
    </cfRule>
    <cfRule type="containsText" dxfId="1671" priority="1683" operator="containsText" text="Cracked Core">
      <formula>NOT(ISERROR(SEARCH("Cracked Core",F13)))</formula>
    </cfRule>
    <cfRule type="containsText" dxfId="1670" priority="1684" operator="containsText" text="Tool Damage">
      <formula>NOT(ISERROR(SEARCH("Tool Damage",F13)))</formula>
    </cfRule>
    <cfRule type="containsText" dxfId="1669" priority="1685" operator="containsText" text="MTC Fault">
      <formula>NOT(ISERROR(SEARCH("MTC Fault",F13)))</formula>
    </cfRule>
    <cfRule type="containsText" dxfId="1668" priority="1686" operator="containsText" text="V.P Pressure">
      <formula>NOT(ISERROR(SEARCH("V.P Pressure",F13)))</formula>
    </cfRule>
    <cfRule type="containsText" dxfId="1667" priority="1687" operator="containsText" text="Extruded Start Position">
      <formula>NOT(ISERROR(SEARCH("Extruded Start Position",F13)))</formula>
    </cfRule>
    <cfRule type="containsText" dxfId="1666" priority="1688" operator="containsText" text="Plasticising Time">
      <formula>NOT(ISERROR(SEARCH("Plasticising Time",F13)))</formula>
    </cfRule>
    <cfRule type="containsText" dxfId="1665" priority="1689" operator="containsText" text="Injection Time">
      <formula>NOT(ISERROR(SEARCH("Injection Time",F13)))</formula>
    </cfRule>
    <cfRule type="containsText" dxfId="1664" priority="1690" operator="containsText" text="Melt Cushion">
      <formula>NOT(ISERROR(SEARCH("Melt Cushion",F13)))</formula>
    </cfRule>
    <cfRule type="containsText" dxfId="1663" priority="1691" operator="containsText" text="Parts failed dimensional check">
      <formula>NOT(ISERROR(SEARCH("Parts failed dimensional check",F13)))</formula>
    </cfRule>
    <cfRule type="containsText" dxfId="1662" priority="1692" operator="containsText" text="Parts failed Visual check">
      <formula>NOT(ISERROR(SEARCH("Parts failed Visual check",F13)))</formula>
    </cfRule>
    <cfRule type="containsText" dxfId="1661" priority="1693" operator="containsText" text="Parts failed Visual IPC check">
      <formula>NOT(ISERROR(SEARCH("Parts failed Visual IPC check",F13)))</formula>
    </cfRule>
    <cfRule type="containsText" dxfId="1660" priority="1694" operator="containsText" text="No Mattec screen">
      <formula>NOT(ISERROR(SEARCH("No Mattec screen",F13)))</formula>
    </cfRule>
    <cfRule type="containsText" dxfId="1659" priority="1695" operator="containsText" text="Mattec down">
      <formula>NOT(ISERROR(SEARCH("Mattec down",F13)))</formula>
    </cfRule>
    <cfRule type="containsText" dxfId="1658" priority="1696" operator="containsText" text="Awaiting material to dry">
      <formula>NOT(ISERROR(SEARCH("Awaiting material to dry",F13)))</formula>
    </cfRule>
    <cfRule type="containsText" dxfId="1657" priority="1697" operator="containsText" text="Water Leak">
      <formula>NOT(ISERROR(SEARCH("Water Leak",F13)))</formula>
    </cfRule>
    <cfRule type="containsText" dxfId="1656" priority="1698" operator="containsText" text="Emergency button">
      <formula>NOT(ISERROR(SEARCH("Emergency button",F13)))</formula>
    </cfRule>
    <cfRule type="containsText" dxfId="1655" priority="1699" operator="containsText" text="Run out of Master Batch">
      <formula>NOT(ISERROR(SEARCH("Run out of Master Batch",F13)))</formula>
    </cfRule>
    <cfRule type="containsText" dxfId="1654" priority="1700" operator="containsText" text="Power Surge">
      <formula>NOT(ISERROR(SEARCH("Power Surge",F13)))</formula>
    </cfRule>
    <cfRule type="containsText" dxfId="1653" priority="1701" operator="containsText" text="Power Cut">
      <formula>NOT(ISERROR(SEARCH("Power Cut",F13)))</formula>
    </cfRule>
    <cfRule type="containsText" dxfId="1652" priority="1702" operator="containsText" text="Tool sensor fault">
      <formula>NOT(ISERROR(SEARCH("Tool sensor fault",F13)))</formula>
    </cfRule>
    <cfRule type="containsText" dxfId="1651" priority="1703" operator="containsText" text="Tool won't close">
      <formula>NOT(ISERROR(SEARCH("Tool won't close",F13)))</formula>
    </cfRule>
    <cfRule type="containsText" dxfId="1650" priority="1704" operator="containsText" text="Hydraulic cylinder fault">
      <formula>NOT(ISERROR(SEARCH("Hydraulic cylinder fault",F13)))</formula>
    </cfRule>
    <cfRule type="containsText" dxfId="1649" priority="1705" operator="containsText" text="Machine reboot">
      <formula>NOT(ISERROR(SEARCH("Machine reboot",F13)))</formula>
    </cfRule>
    <cfRule type="containsText" dxfId="1648" priority="1706" operator="containsText" text="Ronot Fault">
      <formula>NOT(ISERROR(SEARCH("Ronot Fault",F13)))</formula>
    </cfRule>
    <cfRule type="containsText" dxfId="1647" priority="1707" operator="containsText" text="Heater Band/Thermocouple fault">
      <formula>NOT(ISERROR(SEARCH("Heater Band/Thermocouple fault",F13)))</formula>
    </cfRule>
    <cfRule type="containsText" dxfId="1646" priority="1708" operator="containsText" text="Tool Clean/Cylinder check (Manual Stop)">
      <formula>NOT(ISERROR(SEARCH("Tool Clean/Cylinder check (Manual Stop)",F13)))</formula>
    </cfRule>
    <cfRule type="containsText" dxfId="1645" priority="1709" operator="containsText" text="Tool Clean/Cylinder check (Auto stop)">
      <formula>NOT(ISERROR(SEARCH("Tool Clean/Cylinder check (Auto stop)",F13)))</formula>
    </cfRule>
    <cfRule type="containsText" dxfId="1644" priority="1710" operator="containsText" text="Planned Maintenance">
      <formula>NOT(ISERROR(SEARCH("Planned Maintenance",F13)))</formula>
    </cfRule>
    <cfRule type="containsText" dxfId="1643" priority="1711" operator="containsText" text="Mould Safety">
      <formula>NOT(ISERROR(SEARCH("Mould Safety",F13)))</formula>
    </cfRule>
    <cfRule type="containsText" dxfId="1642" priority="1712" operator="containsText" text="Cycle Monitoring Time">
      <formula>NOT(ISERROR(SEARCH("Cycle Monitoring Time",F13)))</formula>
    </cfRule>
    <cfRule type="containsText" dxfId="1641" priority="1713" operator="containsText" text="Awaiting Metrology">
      <formula>NOT(ISERROR(SEARCH("Awaiting Metrology",F13)))</formula>
    </cfRule>
    <cfRule type="containsText" dxfId="1640" priority="1714" operator="containsText" text="Compressed air Fault">
      <formula>NOT(ISERROR(SEARCH("Compressed air Fault",F13)))</formula>
    </cfRule>
    <cfRule type="containsText" dxfId="1639" priority="1715" operator="containsText" text="Facility">
      <formula>NOT(ISERROR(SEARCH("Facility",F13)))</formula>
    </cfRule>
    <cfRule type="containsText" dxfId="1638" priority="1716" operator="containsText" text="Water system/pressure Fault">
      <formula>NOT(ISERROR(SEARCH("Water system/pressure Fault",F13)))</formula>
    </cfRule>
    <cfRule type="containsText" dxfId="1637" priority="1717" operator="containsText" text="Chiller Fault">
      <formula>NOT(ISERROR(SEARCH("Chiller Fault",F13)))</formula>
    </cfRule>
    <cfRule type="containsText" dxfId="1636" priority="1718" operator="containsText" text="Tantec check">
      <formula>NOT(ISERROR(SEARCH("Tantec check",F13)))</formula>
    </cfRule>
    <cfRule type="containsText" dxfId="1635" priority="1719" operator="containsText" text="Ran out of material">
      <formula>NOT(ISERROR(SEARCH("Ran out of material",F13)))</formula>
    </cfRule>
    <cfRule type="containsText" dxfId="1634" priority="1720" operator="containsText" text="No Setter available">
      <formula>NOT(ISERROR(SEARCH("No Setter available",F13)))</formula>
    </cfRule>
    <cfRule type="containsText" dxfId="1633" priority="1721" operator="containsText" text="No Operator available">
      <formula>NOT(ISERROR(SEARCH("No Operator available",F13)))</formula>
    </cfRule>
    <cfRule type="containsText" dxfId="1632" priority="1722" operator="containsText" text="Material Shortage / Awaiting material">
      <formula>NOT(ISERROR(SEARCH("Material Shortage / Awaiting material",F13)))</formula>
    </cfRule>
    <cfRule type="containsText" dxfId="1631" priority="1723" operator="containsText" text="Maintenance">
      <formula>NOT(ISERROR(SEARCH("Maintenance",F13)))</formula>
    </cfRule>
    <cfRule type="containsText" dxfId="1630" priority="1724" operator="containsText" text="Colour change">
      <formula>NOT(ISERROR(SEARCH("Colour change",F13)))</formula>
    </cfRule>
    <cfRule type="containsText" dxfId="1629" priority="1725" operator="containsText" text="End of batch / Line clearance &amp; last off checks">
      <formula>NOT(ISERROR(SEARCH("End of batch / Line clearance &amp; last off checks",F13)))</formula>
    </cfRule>
    <cfRule type="containsText" dxfId="1628" priority="1726" operator="containsText" text="Batch change">
      <formula>NOT(ISERROR(SEARCH("Batch change",F13)))</formula>
    </cfRule>
    <cfRule type="containsText" dxfId="1627" priority="1727" operator="containsText" text="Tool Change">
      <formula>NOT(ISERROR(SEARCH("Tool Change",F13)))</formula>
    </cfRule>
    <cfRule type="containsText" dxfId="1626" priority="1728" operator="containsText" text="Stabilisation Time">
      <formula>NOT(ISERROR(SEARCH("Stabilisation Time",F13)))</formula>
    </cfRule>
    <cfRule type="containsText" dxfId="1625" priority="1729" operator="containsText" text="Due to start">
      <formula>NOT(ISERROR(SEARCH("Due to start",F13)))</formula>
    </cfRule>
    <cfRule type="containsText" dxfId="1624" priority="1730" operator="containsText" text="Cooling for removal">
      <formula>NOT(ISERROR(SEARCH("Cooling for removal",F13)))</formula>
    </cfRule>
    <cfRule type="containsText" dxfId="1623" priority="1731" operator="containsText" text="Running">
      <formula>NOT(ISERROR(SEARCH("Running",F13)))</formula>
    </cfRule>
  </conditionalFormatting>
  <conditionalFormatting sqref="G13">
    <cfRule type="containsText" dxfId="1622" priority="1570" operator="containsText" text="Machine Not Required">
      <formula>NOT(ISERROR(SEARCH("Machine Not Required",G13)))</formula>
    </cfRule>
    <cfRule type="containsText" dxfId="1621" priority="1571" operator="containsText" text="Hot Runner fault">
      <formula>NOT(ISERROR(SEARCH("Hot Runner fault",G13)))</formula>
    </cfRule>
    <cfRule type="containsText" dxfId="1620" priority="1572" operator="containsText" text="Hydraulic cylinder leak">
      <formula>NOT(ISERROR(SEARCH("Hydraulic cylinder leak",G13)))</formula>
    </cfRule>
    <cfRule type="containsText" dxfId="1619" priority="1573" operator="containsText" text="Seized ejection">
      <formula>NOT(ISERROR(SEARCH("Seized ejection",G13)))</formula>
    </cfRule>
    <cfRule type="containsText" dxfId="1618" priority="1574" operator="containsText" text="Broken Pin">
      <formula>NOT(ISERROR(SEARCH("Broken Pin",G13)))</formula>
    </cfRule>
    <cfRule type="containsText" dxfId="1617" priority="1575" operator="containsText" text="Cracked Core">
      <formula>NOT(ISERROR(SEARCH("Cracked Core",G13)))</formula>
    </cfRule>
    <cfRule type="containsText" dxfId="1616" priority="1576" operator="containsText" text="Tool Damage">
      <formula>NOT(ISERROR(SEARCH("Tool Damage",G13)))</formula>
    </cfRule>
    <cfRule type="containsText" dxfId="1615" priority="1577" operator="containsText" text="MTC Fault">
      <formula>NOT(ISERROR(SEARCH("MTC Fault",G13)))</formula>
    </cfRule>
    <cfRule type="containsText" dxfId="1614" priority="1578" operator="containsText" text="V.P Pressure">
      <formula>NOT(ISERROR(SEARCH("V.P Pressure",G13)))</formula>
    </cfRule>
    <cfRule type="containsText" dxfId="1613" priority="1579" operator="containsText" text="Extruded Start Position">
      <formula>NOT(ISERROR(SEARCH("Extruded Start Position",G13)))</formula>
    </cfRule>
    <cfRule type="containsText" dxfId="1612" priority="1580" operator="containsText" text="Plasticising Time">
      <formula>NOT(ISERROR(SEARCH("Plasticising Time",G13)))</formula>
    </cfRule>
    <cfRule type="containsText" dxfId="1611" priority="1581" operator="containsText" text="Injection Time">
      <formula>NOT(ISERROR(SEARCH("Injection Time",G13)))</formula>
    </cfRule>
    <cfRule type="containsText" dxfId="1610" priority="1582" operator="containsText" text="Melt Cushion">
      <formula>NOT(ISERROR(SEARCH("Melt Cushion",G13)))</formula>
    </cfRule>
    <cfRule type="containsText" dxfId="1609" priority="1583" operator="containsText" text="Parts failed dimensional check">
      <formula>NOT(ISERROR(SEARCH("Parts failed dimensional check",G13)))</formula>
    </cfRule>
    <cfRule type="containsText" dxfId="1608" priority="1584" operator="containsText" text="Parts failed Visual check">
      <formula>NOT(ISERROR(SEARCH("Parts failed Visual check",G13)))</formula>
    </cfRule>
    <cfRule type="containsText" dxfId="1607" priority="1585" operator="containsText" text="Parts failed Visual IPC check">
      <formula>NOT(ISERROR(SEARCH("Parts failed Visual IPC check",G13)))</formula>
    </cfRule>
    <cfRule type="containsText" dxfId="1606" priority="1586" operator="containsText" text="No Mattec screen">
      <formula>NOT(ISERROR(SEARCH("No Mattec screen",G13)))</formula>
    </cfRule>
    <cfRule type="containsText" dxfId="1605" priority="1587" operator="containsText" text="Mattec down">
      <formula>NOT(ISERROR(SEARCH("Mattec down",G13)))</formula>
    </cfRule>
    <cfRule type="containsText" dxfId="1604" priority="1588" operator="containsText" text="Awaiting material to dry">
      <formula>NOT(ISERROR(SEARCH("Awaiting material to dry",G13)))</formula>
    </cfRule>
    <cfRule type="containsText" dxfId="1603" priority="1589" operator="containsText" text="Water Leak">
      <formula>NOT(ISERROR(SEARCH("Water Leak",G13)))</formula>
    </cfRule>
    <cfRule type="containsText" dxfId="1602" priority="1590" operator="containsText" text="Emergency button">
      <formula>NOT(ISERROR(SEARCH("Emergency button",G13)))</formula>
    </cfRule>
    <cfRule type="containsText" dxfId="1601" priority="1591" operator="containsText" text="Run out of Master Batch">
      <formula>NOT(ISERROR(SEARCH("Run out of Master Batch",G13)))</formula>
    </cfRule>
    <cfRule type="containsText" dxfId="1600" priority="1592" operator="containsText" text="Power Surge">
      <formula>NOT(ISERROR(SEARCH("Power Surge",G13)))</formula>
    </cfRule>
    <cfRule type="containsText" dxfId="1599" priority="1593" operator="containsText" text="Power Cut">
      <formula>NOT(ISERROR(SEARCH("Power Cut",G13)))</formula>
    </cfRule>
    <cfRule type="containsText" dxfId="1598" priority="1594" operator="containsText" text="Tool sensor fault">
      <formula>NOT(ISERROR(SEARCH("Tool sensor fault",G13)))</formula>
    </cfRule>
    <cfRule type="containsText" dxfId="1597" priority="1595" operator="containsText" text="Tool won't close">
      <formula>NOT(ISERROR(SEARCH("Tool won't close",G13)))</formula>
    </cfRule>
    <cfRule type="containsText" dxfId="1596" priority="1596" operator="containsText" text="Hydraulic cylinder fault">
      <formula>NOT(ISERROR(SEARCH("Hydraulic cylinder fault",G13)))</formula>
    </cfRule>
    <cfRule type="containsText" dxfId="1595" priority="1597" operator="containsText" text="Machine reboot">
      <formula>NOT(ISERROR(SEARCH("Machine reboot",G13)))</formula>
    </cfRule>
    <cfRule type="containsText" dxfId="1594" priority="1598" operator="containsText" text="Ronot Fault">
      <formula>NOT(ISERROR(SEARCH("Ronot Fault",G13)))</formula>
    </cfRule>
    <cfRule type="containsText" dxfId="1593" priority="1599" operator="containsText" text="Heater Band/Thermocouple fault">
      <formula>NOT(ISERROR(SEARCH("Heater Band/Thermocouple fault",G13)))</formula>
    </cfRule>
    <cfRule type="containsText" dxfId="1592" priority="1600" operator="containsText" text="Tool Clean/Cylinder check (Manual Stop)">
      <formula>NOT(ISERROR(SEARCH("Tool Clean/Cylinder check (Manual Stop)",G13)))</formula>
    </cfRule>
    <cfRule type="containsText" dxfId="1591" priority="1601" operator="containsText" text="Tool Clean/Cylinder check (Auto stop)">
      <formula>NOT(ISERROR(SEARCH("Tool Clean/Cylinder check (Auto stop)",G13)))</formula>
    </cfRule>
    <cfRule type="containsText" dxfId="1590" priority="1602" operator="containsText" text="Planned Maintenance">
      <formula>NOT(ISERROR(SEARCH("Planned Maintenance",G13)))</formula>
    </cfRule>
    <cfRule type="containsText" dxfId="1589" priority="1603" operator="containsText" text="Mould Safety">
      <formula>NOT(ISERROR(SEARCH("Mould Safety",G13)))</formula>
    </cfRule>
    <cfRule type="containsText" dxfId="1588" priority="1604" operator="containsText" text="Cycle Monitoring Time">
      <formula>NOT(ISERROR(SEARCH("Cycle Monitoring Time",G13)))</formula>
    </cfRule>
    <cfRule type="containsText" dxfId="1587" priority="1605" operator="containsText" text="Awaiting Metrology">
      <formula>NOT(ISERROR(SEARCH("Awaiting Metrology",G13)))</formula>
    </cfRule>
    <cfRule type="containsText" dxfId="1586" priority="1606" operator="containsText" text="Compressed air Fault">
      <formula>NOT(ISERROR(SEARCH("Compressed air Fault",G13)))</formula>
    </cfRule>
    <cfRule type="containsText" dxfId="1585" priority="1607" operator="containsText" text="Facility">
      <formula>NOT(ISERROR(SEARCH("Facility",G13)))</formula>
    </cfRule>
    <cfRule type="containsText" dxfId="1584" priority="1608" operator="containsText" text="Water system/pressure Fault">
      <formula>NOT(ISERROR(SEARCH("Water system/pressure Fault",G13)))</formula>
    </cfRule>
    <cfRule type="containsText" dxfId="1583" priority="1609" operator="containsText" text="Chiller Fault">
      <formula>NOT(ISERROR(SEARCH("Chiller Fault",G13)))</formula>
    </cfRule>
    <cfRule type="containsText" dxfId="1582" priority="1610" operator="containsText" text="Tantec check">
      <formula>NOT(ISERROR(SEARCH("Tantec check",G13)))</formula>
    </cfRule>
    <cfRule type="containsText" dxfId="1581" priority="1611" operator="containsText" text="Ran out of material">
      <formula>NOT(ISERROR(SEARCH("Ran out of material",G13)))</formula>
    </cfRule>
    <cfRule type="containsText" dxfId="1580" priority="1612" operator="containsText" text="No Setter available">
      <formula>NOT(ISERROR(SEARCH("No Setter available",G13)))</formula>
    </cfRule>
    <cfRule type="containsText" dxfId="1579" priority="1613" operator="containsText" text="No Operator available">
      <formula>NOT(ISERROR(SEARCH("No Operator available",G13)))</formula>
    </cfRule>
    <cfRule type="containsText" dxfId="1578" priority="1614" operator="containsText" text="Material Shortage / Awaiting material">
      <formula>NOT(ISERROR(SEARCH("Material Shortage / Awaiting material",G13)))</formula>
    </cfRule>
    <cfRule type="containsText" dxfId="1577" priority="1615" operator="containsText" text="Maintenance">
      <formula>NOT(ISERROR(SEARCH("Maintenance",G13)))</formula>
    </cfRule>
    <cfRule type="containsText" dxfId="1576" priority="1616" operator="containsText" text="Colour change">
      <formula>NOT(ISERROR(SEARCH("Colour change",G13)))</formula>
    </cfRule>
    <cfRule type="containsText" dxfId="1575" priority="1617" operator="containsText" text="End of batch / Line clearance &amp; last off checks">
      <formula>NOT(ISERROR(SEARCH("End of batch / Line clearance &amp; last off checks",G13)))</formula>
    </cfRule>
    <cfRule type="containsText" dxfId="1574" priority="1618" operator="containsText" text="Batch change">
      <formula>NOT(ISERROR(SEARCH("Batch change",G13)))</formula>
    </cfRule>
    <cfRule type="containsText" dxfId="1573" priority="1619" operator="containsText" text="Tool Change">
      <formula>NOT(ISERROR(SEARCH("Tool Change",G13)))</formula>
    </cfRule>
    <cfRule type="containsText" dxfId="1572" priority="1620" operator="containsText" text="Stabilisation Time">
      <formula>NOT(ISERROR(SEARCH("Stabilisation Time",G13)))</formula>
    </cfRule>
    <cfRule type="containsText" dxfId="1571" priority="1621" operator="containsText" text="Due to start">
      <formula>NOT(ISERROR(SEARCH("Due to start",G13)))</formula>
    </cfRule>
    <cfRule type="containsText" dxfId="1570" priority="1622" operator="containsText" text="Cooling for removal">
      <formula>NOT(ISERROR(SEARCH("Cooling for removal",G13)))</formula>
    </cfRule>
    <cfRule type="containsText" dxfId="1569" priority="1623" operator="containsText" text="Running">
      <formula>NOT(ISERROR(SEARCH("Running",G13)))</formula>
    </cfRule>
  </conditionalFormatting>
  <conditionalFormatting sqref="A17">
    <cfRule type="containsText" dxfId="1568" priority="1516" operator="containsText" text="Machine Not Required">
      <formula>NOT(ISERROR(SEARCH("Machine Not Required",A17)))</formula>
    </cfRule>
    <cfRule type="containsText" dxfId="1567" priority="1517" operator="containsText" text="Hot Runner fault">
      <formula>NOT(ISERROR(SEARCH("Hot Runner fault",A17)))</formula>
    </cfRule>
    <cfRule type="containsText" dxfId="1566" priority="1518" operator="containsText" text="Hydraulic cylinder leak">
      <formula>NOT(ISERROR(SEARCH("Hydraulic cylinder leak",A17)))</formula>
    </cfRule>
    <cfRule type="containsText" dxfId="1565" priority="1519" operator="containsText" text="Seized ejection">
      <formula>NOT(ISERROR(SEARCH("Seized ejection",A17)))</formula>
    </cfRule>
    <cfRule type="containsText" dxfId="1564" priority="1520" operator="containsText" text="Broken Pin">
      <formula>NOT(ISERROR(SEARCH("Broken Pin",A17)))</formula>
    </cfRule>
    <cfRule type="containsText" dxfId="1563" priority="1521" operator="containsText" text="Cracked Core">
      <formula>NOT(ISERROR(SEARCH("Cracked Core",A17)))</formula>
    </cfRule>
    <cfRule type="containsText" dxfId="1562" priority="1522" operator="containsText" text="Tool Damage">
      <formula>NOT(ISERROR(SEARCH("Tool Damage",A17)))</formula>
    </cfRule>
    <cfRule type="containsText" dxfId="1561" priority="1523" operator="containsText" text="MTC Fault">
      <formula>NOT(ISERROR(SEARCH("MTC Fault",A17)))</formula>
    </cfRule>
    <cfRule type="containsText" dxfId="1560" priority="1524" operator="containsText" text="V.P Pressure">
      <formula>NOT(ISERROR(SEARCH("V.P Pressure",A17)))</formula>
    </cfRule>
    <cfRule type="containsText" dxfId="1559" priority="1525" operator="containsText" text="Extruded Start Position">
      <formula>NOT(ISERROR(SEARCH("Extruded Start Position",A17)))</formula>
    </cfRule>
    <cfRule type="containsText" dxfId="1558" priority="1526" operator="containsText" text="Plasticising Time">
      <formula>NOT(ISERROR(SEARCH("Plasticising Time",A17)))</formula>
    </cfRule>
    <cfRule type="containsText" dxfId="1557" priority="1527" operator="containsText" text="Injection Time">
      <formula>NOT(ISERROR(SEARCH("Injection Time",A17)))</formula>
    </cfRule>
    <cfRule type="containsText" dxfId="1556" priority="1528" operator="containsText" text="Melt Cushion">
      <formula>NOT(ISERROR(SEARCH("Melt Cushion",A17)))</formula>
    </cfRule>
    <cfRule type="containsText" dxfId="1555" priority="1529" operator="containsText" text="Parts failed dimensional check">
      <formula>NOT(ISERROR(SEARCH("Parts failed dimensional check",A17)))</formula>
    </cfRule>
    <cfRule type="containsText" dxfId="1554" priority="1530" operator="containsText" text="Parts failed Visual check">
      <formula>NOT(ISERROR(SEARCH("Parts failed Visual check",A17)))</formula>
    </cfRule>
    <cfRule type="containsText" dxfId="1553" priority="1531" operator="containsText" text="Parts failed Visual IPC check">
      <formula>NOT(ISERROR(SEARCH("Parts failed Visual IPC check",A17)))</formula>
    </cfRule>
    <cfRule type="containsText" dxfId="1552" priority="1532" operator="containsText" text="No Mattec screen">
      <formula>NOT(ISERROR(SEARCH("No Mattec screen",A17)))</formula>
    </cfRule>
    <cfRule type="containsText" dxfId="1551" priority="1533" operator="containsText" text="Mattec down">
      <formula>NOT(ISERROR(SEARCH("Mattec down",A17)))</formula>
    </cfRule>
    <cfRule type="containsText" dxfId="1550" priority="1534" operator="containsText" text="Awaiting material to dry">
      <formula>NOT(ISERROR(SEARCH("Awaiting material to dry",A17)))</formula>
    </cfRule>
    <cfRule type="containsText" dxfId="1549" priority="1535" operator="containsText" text="Water Leak">
      <formula>NOT(ISERROR(SEARCH("Water Leak",A17)))</formula>
    </cfRule>
    <cfRule type="containsText" dxfId="1548" priority="1536" operator="containsText" text="Emergency button">
      <formula>NOT(ISERROR(SEARCH("Emergency button",A17)))</formula>
    </cfRule>
    <cfRule type="containsText" dxfId="1547" priority="1537" operator="containsText" text="Run out of Master Batch">
      <formula>NOT(ISERROR(SEARCH("Run out of Master Batch",A17)))</formula>
    </cfRule>
    <cfRule type="containsText" dxfId="1546" priority="1538" operator="containsText" text="Power Surge">
      <formula>NOT(ISERROR(SEARCH("Power Surge",A17)))</formula>
    </cfRule>
    <cfRule type="containsText" dxfId="1545" priority="1539" operator="containsText" text="Power Cut">
      <formula>NOT(ISERROR(SEARCH("Power Cut",A17)))</formula>
    </cfRule>
    <cfRule type="containsText" dxfId="1544" priority="1540" operator="containsText" text="Tool sensor fault">
      <formula>NOT(ISERROR(SEARCH("Tool sensor fault",A17)))</formula>
    </cfRule>
    <cfRule type="containsText" dxfId="1543" priority="1541" operator="containsText" text="Tool won't close">
      <formula>NOT(ISERROR(SEARCH("Tool won't close",A17)))</formula>
    </cfRule>
    <cfRule type="containsText" dxfId="1542" priority="1542" operator="containsText" text="Hydraulic cylinder fault">
      <formula>NOT(ISERROR(SEARCH("Hydraulic cylinder fault",A17)))</formula>
    </cfRule>
    <cfRule type="containsText" dxfId="1541" priority="1543" operator="containsText" text="Machine reboot">
      <formula>NOT(ISERROR(SEARCH("Machine reboot",A17)))</formula>
    </cfRule>
    <cfRule type="containsText" dxfId="1540" priority="1544" operator="containsText" text="Ronot Fault">
      <formula>NOT(ISERROR(SEARCH("Ronot Fault",A17)))</formula>
    </cfRule>
    <cfRule type="containsText" dxfId="1539" priority="1545" operator="containsText" text="Heater Band/Thermocouple fault">
      <formula>NOT(ISERROR(SEARCH("Heater Band/Thermocouple fault",A17)))</formula>
    </cfRule>
    <cfRule type="containsText" dxfId="1538" priority="1546" operator="containsText" text="Tool Clean/Cylinder check (Manual Stop)">
      <formula>NOT(ISERROR(SEARCH("Tool Clean/Cylinder check (Manual Stop)",A17)))</formula>
    </cfRule>
    <cfRule type="containsText" dxfId="1537" priority="1547" operator="containsText" text="Tool Clean/Cylinder check (Auto stop)">
      <formula>NOT(ISERROR(SEARCH("Tool Clean/Cylinder check (Auto stop)",A17)))</formula>
    </cfRule>
    <cfRule type="containsText" dxfId="1536" priority="1548" operator="containsText" text="Planned Maintenance">
      <formula>NOT(ISERROR(SEARCH("Planned Maintenance",A17)))</formula>
    </cfRule>
    <cfRule type="containsText" dxfId="1535" priority="1549" operator="containsText" text="Mould Safety">
      <formula>NOT(ISERROR(SEARCH("Mould Safety",A17)))</formula>
    </cfRule>
    <cfRule type="containsText" dxfId="1534" priority="1550" operator="containsText" text="Cycle Monitoring Time">
      <formula>NOT(ISERROR(SEARCH("Cycle Monitoring Time",A17)))</formula>
    </cfRule>
    <cfRule type="containsText" dxfId="1533" priority="1551" operator="containsText" text="Awaiting Metrology">
      <formula>NOT(ISERROR(SEARCH("Awaiting Metrology",A17)))</formula>
    </cfRule>
    <cfRule type="containsText" dxfId="1532" priority="1552" operator="containsText" text="Compressed air Fault">
      <formula>NOT(ISERROR(SEARCH("Compressed air Fault",A17)))</formula>
    </cfRule>
    <cfRule type="containsText" dxfId="1531" priority="1553" operator="containsText" text="Facility">
      <formula>NOT(ISERROR(SEARCH("Facility",A17)))</formula>
    </cfRule>
    <cfRule type="containsText" dxfId="1530" priority="1554" operator="containsText" text="Water system/pressure Fault">
      <formula>NOT(ISERROR(SEARCH("Water system/pressure Fault",A17)))</formula>
    </cfRule>
    <cfRule type="containsText" dxfId="1529" priority="1555" operator="containsText" text="Chiller Fault">
      <formula>NOT(ISERROR(SEARCH("Chiller Fault",A17)))</formula>
    </cfRule>
    <cfRule type="containsText" dxfId="1528" priority="1556" operator="containsText" text="Tantec check">
      <formula>NOT(ISERROR(SEARCH("Tantec check",A17)))</formula>
    </cfRule>
    <cfRule type="containsText" dxfId="1527" priority="1557" operator="containsText" text="Ran out of material">
      <formula>NOT(ISERROR(SEARCH("Ran out of material",A17)))</formula>
    </cfRule>
    <cfRule type="containsText" dxfId="1526" priority="1558" operator="containsText" text="No Setter available">
      <formula>NOT(ISERROR(SEARCH("No Setter available",A17)))</formula>
    </cfRule>
    <cfRule type="containsText" dxfId="1525" priority="1559" operator="containsText" text="No Operator available">
      <formula>NOT(ISERROR(SEARCH("No Operator available",A17)))</formula>
    </cfRule>
    <cfRule type="containsText" dxfId="1524" priority="1560" operator="containsText" text="Material Shortage / Awaiting material">
      <formula>NOT(ISERROR(SEARCH("Material Shortage / Awaiting material",A17)))</formula>
    </cfRule>
    <cfRule type="containsText" dxfId="1523" priority="1561" operator="containsText" text="Maintenance">
      <formula>NOT(ISERROR(SEARCH("Maintenance",A17)))</formula>
    </cfRule>
    <cfRule type="containsText" dxfId="1522" priority="1562" operator="containsText" text="Colour change">
      <formula>NOT(ISERROR(SEARCH("Colour change",A17)))</formula>
    </cfRule>
    <cfRule type="containsText" dxfId="1521" priority="1563" operator="containsText" text="End of batch / Line clearance &amp; last off checks">
      <formula>NOT(ISERROR(SEARCH("End of batch / Line clearance &amp; last off checks",A17)))</formula>
    </cfRule>
    <cfRule type="containsText" dxfId="1520" priority="1564" operator="containsText" text="Batch change">
      <formula>NOT(ISERROR(SEARCH("Batch change",A17)))</formula>
    </cfRule>
    <cfRule type="containsText" dxfId="1519" priority="1565" operator="containsText" text="Tool Change">
      <formula>NOT(ISERROR(SEARCH("Tool Change",A17)))</formula>
    </cfRule>
    <cfRule type="containsText" dxfId="1518" priority="1566" operator="containsText" text="Stabilisation Time">
      <formula>NOT(ISERROR(SEARCH("Stabilisation Time",A17)))</formula>
    </cfRule>
    <cfRule type="containsText" dxfId="1517" priority="1567" operator="containsText" text="Due to start">
      <formula>NOT(ISERROR(SEARCH("Due to start",A17)))</formula>
    </cfRule>
    <cfRule type="containsText" dxfId="1516" priority="1568" operator="containsText" text="Cooling for removal">
      <formula>NOT(ISERROR(SEARCH("Cooling for removal",A17)))</formula>
    </cfRule>
    <cfRule type="containsText" dxfId="1515" priority="1569" operator="containsText" text="Running">
      <formula>NOT(ISERROR(SEARCH("Running",A17)))</formula>
    </cfRule>
  </conditionalFormatting>
  <conditionalFormatting sqref="B17">
    <cfRule type="containsText" dxfId="1514" priority="1462" operator="containsText" text="Machine Not Required">
      <formula>NOT(ISERROR(SEARCH("Machine Not Required",B17)))</formula>
    </cfRule>
    <cfRule type="containsText" dxfId="1513" priority="1463" operator="containsText" text="Hot Runner fault">
      <formula>NOT(ISERROR(SEARCH("Hot Runner fault",B17)))</formula>
    </cfRule>
    <cfRule type="containsText" dxfId="1512" priority="1464" operator="containsText" text="Hydraulic cylinder leak">
      <formula>NOT(ISERROR(SEARCH("Hydraulic cylinder leak",B17)))</formula>
    </cfRule>
    <cfRule type="containsText" dxfId="1511" priority="1465" operator="containsText" text="Seized ejection">
      <formula>NOT(ISERROR(SEARCH("Seized ejection",B17)))</formula>
    </cfRule>
    <cfRule type="containsText" dxfId="1510" priority="1466" operator="containsText" text="Broken Pin">
      <formula>NOT(ISERROR(SEARCH("Broken Pin",B17)))</formula>
    </cfRule>
    <cfRule type="containsText" dxfId="1509" priority="1467" operator="containsText" text="Cracked Core">
      <formula>NOT(ISERROR(SEARCH("Cracked Core",B17)))</formula>
    </cfRule>
    <cfRule type="containsText" dxfId="1508" priority="1468" operator="containsText" text="Tool Damage">
      <formula>NOT(ISERROR(SEARCH("Tool Damage",B17)))</formula>
    </cfRule>
    <cfRule type="containsText" dxfId="1507" priority="1469" operator="containsText" text="MTC Fault">
      <formula>NOT(ISERROR(SEARCH("MTC Fault",B17)))</formula>
    </cfRule>
    <cfRule type="containsText" dxfId="1506" priority="1470" operator="containsText" text="V.P Pressure">
      <formula>NOT(ISERROR(SEARCH("V.P Pressure",B17)))</formula>
    </cfRule>
    <cfRule type="containsText" dxfId="1505" priority="1471" operator="containsText" text="Extruded Start Position">
      <formula>NOT(ISERROR(SEARCH("Extruded Start Position",B17)))</formula>
    </cfRule>
    <cfRule type="containsText" dxfId="1504" priority="1472" operator="containsText" text="Plasticising Time">
      <formula>NOT(ISERROR(SEARCH("Plasticising Time",B17)))</formula>
    </cfRule>
    <cfRule type="containsText" dxfId="1503" priority="1473" operator="containsText" text="Injection Time">
      <formula>NOT(ISERROR(SEARCH("Injection Time",B17)))</formula>
    </cfRule>
    <cfRule type="containsText" dxfId="1502" priority="1474" operator="containsText" text="Melt Cushion">
      <formula>NOT(ISERROR(SEARCH("Melt Cushion",B17)))</formula>
    </cfRule>
    <cfRule type="containsText" dxfId="1501" priority="1475" operator="containsText" text="Parts failed dimensional check">
      <formula>NOT(ISERROR(SEARCH("Parts failed dimensional check",B17)))</formula>
    </cfRule>
    <cfRule type="containsText" dxfId="1500" priority="1476" operator="containsText" text="Parts failed Visual check">
      <formula>NOT(ISERROR(SEARCH("Parts failed Visual check",B17)))</formula>
    </cfRule>
    <cfRule type="containsText" dxfId="1499" priority="1477" operator="containsText" text="Parts failed Visual IPC check">
      <formula>NOT(ISERROR(SEARCH("Parts failed Visual IPC check",B17)))</formula>
    </cfRule>
    <cfRule type="containsText" dxfId="1498" priority="1478" operator="containsText" text="No Mattec screen">
      <formula>NOT(ISERROR(SEARCH("No Mattec screen",B17)))</formula>
    </cfRule>
    <cfRule type="containsText" dxfId="1497" priority="1479" operator="containsText" text="Mattec down">
      <formula>NOT(ISERROR(SEARCH("Mattec down",B17)))</formula>
    </cfRule>
    <cfRule type="containsText" dxfId="1496" priority="1480" operator="containsText" text="Awaiting material to dry">
      <formula>NOT(ISERROR(SEARCH("Awaiting material to dry",B17)))</formula>
    </cfRule>
    <cfRule type="containsText" dxfId="1495" priority="1481" operator="containsText" text="Water Leak">
      <formula>NOT(ISERROR(SEARCH("Water Leak",B17)))</formula>
    </cfRule>
    <cfRule type="containsText" dxfId="1494" priority="1482" operator="containsText" text="Emergency button">
      <formula>NOT(ISERROR(SEARCH("Emergency button",B17)))</formula>
    </cfRule>
    <cfRule type="containsText" dxfId="1493" priority="1483" operator="containsText" text="Run out of Master Batch">
      <formula>NOT(ISERROR(SEARCH("Run out of Master Batch",B17)))</formula>
    </cfRule>
    <cfRule type="containsText" dxfId="1492" priority="1484" operator="containsText" text="Power Surge">
      <formula>NOT(ISERROR(SEARCH("Power Surge",B17)))</formula>
    </cfRule>
    <cfRule type="containsText" dxfId="1491" priority="1485" operator="containsText" text="Power Cut">
      <formula>NOT(ISERROR(SEARCH("Power Cut",B17)))</formula>
    </cfRule>
    <cfRule type="containsText" dxfId="1490" priority="1486" operator="containsText" text="Tool sensor fault">
      <formula>NOT(ISERROR(SEARCH("Tool sensor fault",B17)))</formula>
    </cfRule>
    <cfRule type="containsText" dxfId="1489" priority="1487" operator="containsText" text="Tool won't close">
      <formula>NOT(ISERROR(SEARCH("Tool won't close",B17)))</formula>
    </cfRule>
    <cfRule type="containsText" dxfId="1488" priority="1488" operator="containsText" text="Hydraulic cylinder fault">
      <formula>NOT(ISERROR(SEARCH("Hydraulic cylinder fault",B17)))</formula>
    </cfRule>
    <cfRule type="containsText" dxfId="1487" priority="1489" operator="containsText" text="Machine reboot">
      <formula>NOT(ISERROR(SEARCH("Machine reboot",B17)))</formula>
    </cfRule>
    <cfRule type="containsText" dxfId="1486" priority="1490" operator="containsText" text="Ronot Fault">
      <formula>NOT(ISERROR(SEARCH("Ronot Fault",B17)))</formula>
    </cfRule>
    <cfRule type="containsText" dxfId="1485" priority="1491" operator="containsText" text="Heater Band/Thermocouple fault">
      <formula>NOT(ISERROR(SEARCH("Heater Band/Thermocouple fault",B17)))</formula>
    </cfRule>
    <cfRule type="containsText" dxfId="1484" priority="1492" operator="containsText" text="Tool Clean/Cylinder check (Manual Stop)">
      <formula>NOT(ISERROR(SEARCH("Tool Clean/Cylinder check (Manual Stop)",B17)))</formula>
    </cfRule>
    <cfRule type="containsText" dxfId="1483" priority="1493" operator="containsText" text="Tool Clean/Cylinder check (Auto stop)">
      <formula>NOT(ISERROR(SEARCH("Tool Clean/Cylinder check (Auto stop)",B17)))</formula>
    </cfRule>
    <cfRule type="containsText" dxfId="1482" priority="1494" operator="containsText" text="Planned Maintenance">
      <formula>NOT(ISERROR(SEARCH("Planned Maintenance",B17)))</formula>
    </cfRule>
    <cfRule type="containsText" dxfId="1481" priority="1495" operator="containsText" text="Mould Safety">
      <formula>NOT(ISERROR(SEARCH("Mould Safety",B17)))</formula>
    </cfRule>
    <cfRule type="containsText" dxfId="1480" priority="1496" operator="containsText" text="Cycle Monitoring Time">
      <formula>NOT(ISERROR(SEARCH("Cycle Monitoring Time",B17)))</formula>
    </cfRule>
    <cfRule type="containsText" dxfId="1479" priority="1497" operator="containsText" text="Awaiting Metrology">
      <formula>NOT(ISERROR(SEARCH("Awaiting Metrology",B17)))</formula>
    </cfRule>
    <cfRule type="containsText" dxfId="1478" priority="1498" operator="containsText" text="Compressed air Fault">
      <formula>NOT(ISERROR(SEARCH("Compressed air Fault",B17)))</formula>
    </cfRule>
    <cfRule type="containsText" dxfId="1477" priority="1499" operator="containsText" text="Facility">
      <formula>NOT(ISERROR(SEARCH("Facility",B17)))</formula>
    </cfRule>
    <cfRule type="containsText" dxfId="1476" priority="1500" operator="containsText" text="Water system/pressure Fault">
      <formula>NOT(ISERROR(SEARCH("Water system/pressure Fault",B17)))</formula>
    </cfRule>
    <cfRule type="containsText" dxfId="1475" priority="1501" operator="containsText" text="Chiller Fault">
      <formula>NOT(ISERROR(SEARCH("Chiller Fault",B17)))</formula>
    </cfRule>
    <cfRule type="containsText" dxfId="1474" priority="1502" operator="containsText" text="Tantec check">
      <formula>NOT(ISERROR(SEARCH("Tantec check",B17)))</formula>
    </cfRule>
    <cfRule type="containsText" dxfId="1473" priority="1503" operator="containsText" text="Ran out of material">
      <formula>NOT(ISERROR(SEARCH("Ran out of material",B17)))</formula>
    </cfRule>
    <cfRule type="containsText" dxfId="1472" priority="1504" operator="containsText" text="No Setter available">
      <formula>NOT(ISERROR(SEARCH("No Setter available",B17)))</formula>
    </cfRule>
    <cfRule type="containsText" dxfId="1471" priority="1505" operator="containsText" text="No Operator available">
      <formula>NOT(ISERROR(SEARCH("No Operator available",B17)))</formula>
    </cfRule>
    <cfRule type="containsText" dxfId="1470" priority="1506" operator="containsText" text="Material Shortage / Awaiting material">
      <formula>NOT(ISERROR(SEARCH("Material Shortage / Awaiting material",B17)))</formula>
    </cfRule>
    <cfRule type="containsText" dxfId="1469" priority="1507" operator="containsText" text="Maintenance">
      <formula>NOT(ISERROR(SEARCH("Maintenance",B17)))</formula>
    </cfRule>
    <cfRule type="containsText" dxfId="1468" priority="1508" operator="containsText" text="Colour change">
      <formula>NOT(ISERROR(SEARCH("Colour change",B17)))</formula>
    </cfRule>
    <cfRule type="containsText" dxfId="1467" priority="1509" operator="containsText" text="End of batch / Line clearance &amp; last off checks">
      <formula>NOT(ISERROR(SEARCH("End of batch / Line clearance &amp; last off checks",B17)))</formula>
    </cfRule>
    <cfRule type="containsText" dxfId="1466" priority="1510" operator="containsText" text="Batch change">
      <formula>NOT(ISERROR(SEARCH("Batch change",B17)))</formula>
    </cfRule>
    <cfRule type="containsText" dxfId="1465" priority="1511" operator="containsText" text="Tool Change">
      <formula>NOT(ISERROR(SEARCH("Tool Change",B17)))</formula>
    </cfRule>
    <cfRule type="containsText" dxfId="1464" priority="1512" operator="containsText" text="Stabilisation Time">
      <formula>NOT(ISERROR(SEARCH("Stabilisation Time",B17)))</formula>
    </cfRule>
    <cfRule type="containsText" dxfId="1463" priority="1513" operator="containsText" text="Due to start">
      <formula>NOT(ISERROR(SEARCH("Due to start",B17)))</formula>
    </cfRule>
    <cfRule type="containsText" dxfId="1462" priority="1514" operator="containsText" text="Cooling for removal">
      <formula>NOT(ISERROR(SEARCH("Cooling for removal",B17)))</formula>
    </cfRule>
    <cfRule type="containsText" dxfId="1461" priority="1515" operator="containsText" text="Running">
      <formula>NOT(ISERROR(SEARCH("Running",B17)))</formula>
    </cfRule>
  </conditionalFormatting>
  <conditionalFormatting sqref="C17">
    <cfRule type="containsText" dxfId="1460" priority="1408" operator="containsText" text="Machine Not Required">
      <formula>NOT(ISERROR(SEARCH("Machine Not Required",C17)))</formula>
    </cfRule>
    <cfRule type="containsText" dxfId="1459" priority="1409" operator="containsText" text="Hot Runner fault">
      <formula>NOT(ISERROR(SEARCH("Hot Runner fault",C17)))</formula>
    </cfRule>
    <cfRule type="containsText" dxfId="1458" priority="1410" operator="containsText" text="Hydraulic cylinder leak">
      <formula>NOT(ISERROR(SEARCH("Hydraulic cylinder leak",C17)))</formula>
    </cfRule>
    <cfRule type="containsText" dxfId="1457" priority="1411" operator="containsText" text="Seized ejection">
      <formula>NOT(ISERROR(SEARCH("Seized ejection",C17)))</formula>
    </cfRule>
    <cfRule type="containsText" dxfId="1456" priority="1412" operator="containsText" text="Broken Pin">
      <formula>NOT(ISERROR(SEARCH("Broken Pin",C17)))</formula>
    </cfRule>
    <cfRule type="containsText" dxfId="1455" priority="1413" operator="containsText" text="Cracked Core">
      <formula>NOT(ISERROR(SEARCH("Cracked Core",C17)))</formula>
    </cfRule>
    <cfRule type="containsText" dxfId="1454" priority="1414" operator="containsText" text="Tool Damage">
      <formula>NOT(ISERROR(SEARCH("Tool Damage",C17)))</formula>
    </cfRule>
    <cfRule type="containsText" dxfId="1453" priority="1415" operator="containsText" text="MTC Fault">
      <formula>NOT(ISERROR(SEARCH("MTC Fault",C17)))</formula>
    </cfRule>
    <cfRule type="containsText" dxfId="1452" priority="1416" operator="containsText" text="V.P Pressure">
      <formula>NOT(ISERROR(SEARCH("V.P Pressure",C17)))</formula>
    </cfRule>
    <cfRule type="containsText" dxfId="1451" priority="1417" operator="containsText" text="Extruded Start Position">
      <formula>NOT(ISERROR(SEARCH("Extruded Start Position",C17)))</formula>
    </cfRule>
    <cfRule type="containsText" dxfId="1450" priority="1418" operator="containsText" text="Plasticising Time">
      <formula>NOT(ISERROR(SEARCH("Plasticising Time",C17)))</formula>
    </cfRule>
    <cfRule type="containsText" dxfId="1449" priority="1419" operator="containsText" text="Injection Time">
      <formula>NOT(ISERROR(SEARCH("Injection Time",C17)))</formula>
    </cfRule>
    <cfRule type="containsText" dxfId="1448" priority="1420" operator="containsText" text="Melt Cushion">
      <formula>NOT(ISERROR(SEARCH("Melt Cushion",C17)))</formula>
    </cfRule>
    <cfRule type="containsText" dxfId="1447" priority="1421" operator="containsText" text="Parts failed dimensional check">
      <formula>NOT(ISERROR(SEARCH("Parts failed dimensional check",C17)))</formula>
    </cfRule>
    <cfRule type="containsText" dxfId="1446" priority="1422" operator="containsText" text="Parts failed Visual check">
      <formula>NOT(ISERROR(SEARCH("Parts failed Visual check",C17)))</formula>
    </cfRule>
    <cfRule type="containsText" dxfId="1445" priority="1423" operator="containsText" text="Parts failed Visual IPC check">
      <formula>NOT(ISERROR(SEARCH("Parts failed Visual IPC check",C17)))</formula>
    </cfRule>
    <cfRule type="containsText" dxfId="1444" priority="1424" operator="containsText" text="No Mattec screen">
      <formula>NOT(ISERROR(SEARCH("No Mattec screen",C17)))</formula>
    </cfRule>
    <cfRule type="containsText" dxfId="1443" priority="1425" operator="containsText" text="Mattec down">
      <formula>NOT(ISERROR(SEARCH("Mattec down",C17)))</formula>
    </cfRule>
    <cfRule type="containsText" dxfId="1442" priority="1426" operator="containsText" text="Awaiting material to dry">
      <formula>NOT(ISERROR(SEARCH("Awaiting material to dry",C17)))</formula>
    </cfRule>
    <cfRule type="containsText" dxfId="1441" priority="1427" operator="containsText" text="Water Leak">
      <formula>NOT(ISERROR(SEARCH("Water Leak",C17)))</formula>
    </cfRule>
    <cfRule type="containsText" dxfId="1440" priority="1428" operator="containsText" text="Emergency button">
      <formula>NOT(ISERROR(SEARCH("Emergency button",C17)))</formula>
    </cfRule>
    <cfRule type="containsText" dxfId="1439" priority="1429" operator="containsText" text="Run out of Master Batch">
      <formula>NOT(ISERROR(SEARCH("Run out of Master Batch",C17)))</formula>
    </cfRule>
    <cfRule type="containsText" dxfId="1438" priority="1430" operator="containsText" text="Power Surge">
      <formula>NOT(ISERROR(SEARCH("Power Surge",C17)))</formula>
    </cfRule>
    <cfRule type="containsText" dxfId="1437" priority="1431" operator="containsText" text="Power Cut">
      <formula>NOT(ISERROR(SEARCH("Power Cut",C17)))</formula>
    </cfRule>
    <cfRule type="containsText" dxfId="1436" priority="1432" operator="containsText" text="Tool sensor fault">
      <formula>NOT(ISERROR(SEARCH("Tool sensor fault",C17)))</formula>
    </cfRule>
    <cfRule type="containsText" dxfId="1435" priority="1433" operator="containsText" text="Tool won't close">
      <formula>NOT(ISERROR(SEARCH("Tool won't close",C17)))</formula>
    </cfRule>
    <cfRule type="containsText" dxfId="1434" priority="1434" operator="containsText" text="Hydraulic cylinder fault">
      <formula>NOT(ISERROR(SEARCH("Hydraulic cylinder fault",C17)))</formula>
    </cfRule>
    <cfRule type="containsText" dxfId="1433" priority="1435" operator="containsText" text="Machine reboot">
      <formula>NOT(ISERROR(SEARCH("Machine reboot",C17)))</formula>
    </cfRule>
    <cfRule type="containsText" dxfId="1432" priority="1436" operator="containsText" text="Ronot Fault">
      <formula>NOT(ISERROR(SEARCH("Ronot Fault",C17)))</formula>
    </cfRule>
    <cfRule type="containsText" dxfId="1431" priority="1437" operator="containsText" text="Heater Band/Thermocouple fault">
      <formula>NOT(ISERROR(SEARCH("Heater Band/Thermocouple fault",C17)))</formula>
    </cfRule>
    <cfRule type="containsText" dxfId="1430" priority="1438" operator="containsText" text="Tool Clean/Cylinder check (Manual Stop)">
      <formula>NOT(ISERROR(SEARCH("Tool Clean/Cylinder check (Manual Stop)",C17)))</formula>
    </cfRule>
    <cfRule type="containsText" dxfId="1429" priority="1439" operator="containsText" text="Tool Clean/Cylinder check (Auto stop)">
      <formula>NOT(ISERROR(SEARCH("Tool Clean/Cylinder check (Auto stop)",C17)))</formula>
    </cfRule>
    <cfRule type="containsText" dxfId="1428" priority="1440" operator="containsText" text="Planned Maintenance">
      <formula>NOT(ISERROR(SEARCH("Planned Maintenance",C17)))</formula>
    </cfRule>
    <cfRule type="containsText" dxfId="1427" priority="1441" operator="containsText" text="Mould Safety">
      <formula>NOT(ISERROR(SEARCH("Mould Safety",C17)))</formula>
    </cfRule>
    <cfRule type="containsText" dxfId="1426" priority="1442" operator="containsText" text="Cycle Monitoring Time">
      <formula>NOT(ISERROR(SEARCH("Cycle Monitoring Time",C17)))</formula>
    </cfRule>
    <cfRule type="containsText" dxfId="1425" priority="1443" operator="containsText" text="Awaiting Metrology">
      <formula>NOT(ISERROR(SEARCH("Awaiting Metrology",C17)))</formula>
    </cfRule>
    <cfRule type="containsText" dxfId="1424" priority="1444" operator="containsText" text="Compressed air Fault">
      <formula>NOT(ISERROR(SEARCH("Compressed air Fault",C17)))</formula>
    </cfRule>
    <cfRule type="containsText" dxfId="1423" priority="1445" operator="containsText" text="Facility">
      <formula>NOT(ISERROR(SEARCH("Facility",C17)))</formula>
    </cfRule>
    <cfRule type="containsText" dxfId="1422" priority="1446" operator="containsText" text="Water system/pressure Fault">
      <formula>NOT(ISERROR(SEARCH("Water system/pressure Fault",C17)))</formula>
    </cfRule>
    <cfRule type="containsText" dxfId="1421" priority="1447" operator="containsText" text="Chiller Fault">
      <formula>NOT(ISERROR(SEARCH("Chiller Fault",C17)))</formula>
    </cfRule>
    <cfRule type="containsText" dxfId="1420" priority="1448" operator="containsText" text="Tantec check">
      <formula>NOT(ISERROR(SEARCH("Tantec check",C17)))</formula>
    </cfRule>
    <cfRule type="containsText" dxfId="1419" priority="1449" operator="containsText" text="Ran out of material">
      <formula>NOT(ISERROR(SEARCH("Ran out of material",C17)))</formula>
    </cfRule>
    <cfRule type="containsText" dxfId="1418" priority="1450" operator="containsText" text="No Setter available">
      <formula>NOT(ISERROR(SEARCH("No Setter available",C17)))</formula>
    </cfRule>
    <cfRule type="containsText" dxfId="1417" priority="1451" operator="containsText" text="No Operator available">
      <formula>NOT(ISERROR(SEARCH("No Operator available",C17)))</formula>
    </cfRule>
    <cfRule type="containsText" dxfId="1416" priority="1452" operator="containsText" text="Material Shortage / Awaiting material">
      <formula>NOT(ISERROR(SEARCH("Material Shortage / Awaiting material",C17)))</formula>
    </cfRule>
    <cfRule type="containsText" dxfId="1415" priority="1453" operator="containsText" text="Maintenance">
      <formula>NOT(ISERROR(SEARCH("Maintenance",C17)))</formula>
    </cfRule>
    <cfRule type="containsText" dxfId="1414" priority="1454" operator="containsText" text="Colour change">
      <formula>NOT(ISERROR(SEARCH("Colour change",C17)))</formula>
    </cfRule>
    <cfRule type="containsText" dxfId="1413" priority="1455" operator="containsText" text="End of batch / Line clearance &amp; last off checks">
      <formula>NOT(ISERROR(SEARCH("End of batch / Line clearance &amp; last off checks",C17)))</formula>
    </cfRule>
    <cfRule type="containsText" dxfId="1412" priority="1456" operator="containsText" text="Batch change">
      <formula>NOT(ISERROR(SEARCH("Batch change",C17)))</formula>
    </cfRule>
    <cfRule type="containsText" dxfId="1411" priority="1457" operator="containsText" text="Tool Change">
      <formula>NOT(ISERROR(SEARCH("Tool Change",C17)))</formula>
    </cfRule>
    <cfRule type="containsText" dxfId="1410" priority="1458" operator="containsText" text="Stabilisation Time">
      <formula>NOT(ISERROR(SEARCH("Stabilisation Time",C17)))</formula>
    </cfRule>
    <cfRule type="containsText" dxfId="1409" priority="1459" operator="containsText" text="Due to start">
      <formula>NOT(ISERROR(SEARCH("Due to start",C17)))</formula>
    </cfRule>
    <cfRule type="containsText" dxfId="1408" priority="1460" operator="containsText" text="Cooling for removal">
      <formula>NOT(ISERROR(SEARCH("Cooling for removal",C17)))</formula>
    </cfRule>
    <cfRule type="containsText" dxfId="1407" priority="1461" operator="containsText" text="Running">
      <formula>NOT(ISERROR(SEARCH("Running",C17)))</formula>
    </cfRule>
  </conditionalFormatting>
  <conditionalFormatting sqref="D17">
    <cfRule type="containsText" dxfId="1406" priority="1354" operator="containsText" text="Machine Not Required">
      <formula>NOT(ISERROR(SEARCH("Machine Not Required",D17)))</formula>
    </cfRule>
    <cfRule type="containsText" dxfId="1405" priority="1355" operator="containsText" text="Hot Runner fault">
      <formula>NOT(ISERROR(SEARCH("Hot Runner fault",D17)))</formula>
    </cfRule>
    <cfRule type="containsText" dxfId="1404" priority="1356" operator="containsText" text="Hydraulic cylinder leak">
      <formula>NOT(ISERROR(SEARCH("Hydraulic cylinder leak",D17)))</formula>
    </cfRule>
    <cfRule type="containsText" dxfId="1403" priority="1357" operator="containsText" text="Seized ejection">
      <formula>NOT(ISERROR(SEARCH("Seized ejection",D17)))</formula>
    </cfRule>
    <cfRule type="containsText" dxfId="1402" priority="1358" operator="containsText" text="Broken Pin">
      <formula>NOT(ISERROR(SEARCH("Broken Pin",D17)))</formula>
    </cfRule>
    <cfRule type="containsText" dxfId="1401" priority="1359" operator="containsText" text="Cracked Core">
      <formula>NOT(ISERROR(SEARCH("Cracked Core",D17)))</formula>
    </cfRule>
    <cfRule type="containsText" dxfId="1400" priority="1360" operator="containsText" text="Tool Damage">
      <formula>NOT(ISERROR(SEARCH("Tool Damage",D17)))</formula>
    </cfRule>
    <cfRule type="containsText" dxfId="1399" priority="1361" operator="containsText" text="MTC Fault">
      <formula>NOT(ISERROR(SEARCH("MTC Fault",D17)))</formula>
    </cfRule>
    <cfRule type="containsText" dxfId="1398" priority="1362" operator="containsText" text="V.P Pressure">
      <formula>NOT(ISERROR(SEARCH("V.P Pressure",D17)))</formula>
    </cfRule>
    <cfRule type="containsText" dxfId="1397" priority="1363" operator="containsText" text="Extruded Start Position">
      <formula>NOT(ISERROR(SEARCH("Extruded Start Position",D17)))</formula>
    </cfRule>
    <cfRule type="containsText" dxfId="1396" priority="1364" operator="containsText" text="Plasticising Time">
      <formula>NOT(ISERROR(SEARCH("Plasticising Time",D17)))</formula>
    </cfRule>
    <cfRule type="containsText" dxfId="1395" priority="1365" operator="containsText" text="Injection Time">
      <formula>NOT(ISERROR(SEARCH("Injection Time",D17)))</formula>
    </cfRule>
    <cfRule type="containsText" dxfId="1394" priority="1366" operator="containsText" text="Melt Cushion">
      <formula>NOT(ISERROR(SEARCH("Melt Cushion",D17)))</formula>
    </cfRule>
    <cfRule type="containsText" dxfId="1393" priority="1367" operator="containsText" text="Parts failed dimensional check">
      <formula>NOT(ISERROR(SEARCH("Parts failed dimensional check",D17)))</formula>
    </cfRule>
    <cfRule type="containsText" dxfId="1392" priority="1368" operator="containsText" text="Parts failed Visual check">
      <formula>NOT(ISERROR(SEARCH("Parts failed Visual check",D17)))</formula>
    </cfRule>
    <cfRule type="containsText" dxfId="1391" priority="1369" operator="containsText" text="Parts failed Visual IPC check">
      <formula>NOT(ISERROR(SEARCH("Parts failed Visual IPC check",D17)))</formula>
    </cfRule>
    <cfRule type="containsText" dxfId="1390" priority="1370" operator="containsText" text="No Mattec screen">
      <formula>NOT(ISERROR(SEARCH("No Mattec screen",D17)))</formula>
    </cfRule>
    <cfRule type="containsText" dxfId="1389" priority="1371" operator="containsText" text="Mattec down">
      <formula>NOT(ISERROR(SEARCH("Mattec down",D17)))</formula>
    </cfRule>
    <cfRule type="containsText" dxfId="1388" priority="1372" operator="containsText" text="Awaiting material to dry">
      <formula>NOT(ISERROR(SEARCH("Awaiting material to dry",D17)))</formula>
    </cfRule>
    <cfRule type="containsText" dxfId="1387" priority="1373" operator="containsText" text="Water Leak">
      <formula>NOT(ISERROR(SEARCH("Water Leak",D17)))</formula>
    </cfRule>
    <cfRule type="containsText" dxfId="1386" priority="1374" operator="containsText" text="Emergency button">
      <formula>NOT(ISERROR(SEARCH("Emergency button",D17)))</formula>
    </cfRule>
    <cfRule type="containsText" dxfId="1385" priority="1375" operator="containsText" text="Run out of Master Batch">
      <formula>NOT(ISERROR(SEARCH("Run out of Master Batch",D17)))</formula>
    </cfRule>
    <cfRule type="containsText" dxfId="1384" priority="1376" operator="containsText" text="Power Surge">
      <formula>NOT(ISERROR(SEARCH("Power Surge",D17)))</formula>
    </cfRule>
    <cfRule type="containsText" dxfId="1383" priority="1377" operator="containsText" text="Power Cut">
      <formula>NOT(ISERROR(SEARCH("Power Cut",D17)))</formula>
    </cfRule>
    <cfRule type="containsText" dxfId="1382" priority="1378" operator="containsText" text="Tool sensor fault">
      <formula>NOT(ISERROR(SEARCH("Tool sensor fault",D17)))</formula>
    </cfRule>
    <cfRule type="containsText" dxfId="1381" priority="1379" operator="containsText" text="Tool won't close">
      <formula>NOT(ISERROR(SEARCH("Tool won't close",D17)))</formula>
    </cfRule>
    <cfRule type="containsText" dxfId="1380" priority="1380" operator="containsText" text="Hydraulic cylinder fault">
      <formula>NOT(ISERROR(SEARCH("Hydraulic cylinder fault",D17)))</formula>
    </cfRule>
    <cfRule type="containsText" dxfId="1379" priority="1381" operator="containsText" text="Machine reboot">
      <formula>NOT(ISERROR(SEARCH("Machine reboot",D17)))</formula>
    </cfRule>
    <cfRule type="containsText" dxfId="1378" priority="1382" operator="containsText" text="Ronot Fault">
      <formula>NOT(ISERROR(SEARCH("Ronot Fault",D17)))</formula>
    </cfRule>
    <cfRule type="containsText" dxfId="1377" priority="1383" operator="containsText" text="Heater Band/Thermocouple fault">
      <formula>NOT(ISERROR(SEARCH("Heater Band/Thermocouple fault",D17)))</formula>
    </cfRule>
    <cfRule type="containsText" dxfId="1376" priority="1384" operator="containsText" text="Tool Clean/Cylinder check (Manual Stop)">
      <formula>NOT(ISERROR(SEARCH("Tool Clean/Cylinder check (Manual Stop)",D17)))</formula>
    </cfRule>
    <cfRule type="containsText" dxfId="1375" priority="1385" operator="containsText" text="Tool Clean/Cylinder check (Auto stop)">
      <formula>NOT(ISERROR(SEARCH("Tool Clean/Cylinder check (Auto stop)",D17)))</formula>
    </cfRule>
    <cfRule type="containsText" dxfId="1374" priority="1386" operator="containsText" text="Planned Maintenance">
      <formula>NOT(ISERROR(SEARCH("Planned Maintenance",D17)))</formula>
    </cfRule>
    <cfRule type="containsText" dxfId="1373" priority="1387" operator="containsText" text="Mould Safety">
      <formula>NOT(ISERROR(SEARCH("Mould Safety",D17)))</formula>
    </cfRule>
    <cfRule type="containsText" dxfId="1372" priority="1388" operator="containsText" text="Cycle Monitoring Time">
      <formula>NOT(ISERROR(SEARCH("Cycle Monitoring Time",D17)))</formula>
    </cfRule>
    <cfRule type="containsText" dxfId="1371" priority="1389" operator="containsText" text="Awaiting Metrology">
      <formula>NOT(ISERROR(SEARCH("Awaiting Metrology",D17)))</formula>
    </cfRule>
    <cfRule type="containsText" dxfId="1370" priority="1390" operator="containsText" text="Compressed air Fault">
      <formula>NOT(ISERROR(SEARCH("Compressed air Fault",D17)))</formula>
    </cfRule>
    <cfRule type="containsText" dxfId="1369" priority="1391" operator="containsText" text="Facility">
      <formula>NOT(ISERROR(SEARCH("Facility",D17)))</formula>
    </cfRule>
    <cfRule type="containsText" dxfId="1368" priority="1392" operator="containsText" text="Water system/pressure Fault">
      <formula>NOT(ISERROR(SEARCH("Water system/pressure Fault",D17)))</formula>
    </cfRule>
    <cfRule type="containsText" dxfId="1367" priority="1393" operator="containsText" text="Chiller Fault">
      <formula>NOT(ISERROR(SEARCH("Chiller Fault",D17)))</formula>
    </cfRule>
    <cfRule type="containsText" dxfId="1366" priority="1394" operator="containsText" text="Tantec check">
      <formula>NOT(ISERROR(SEARCH("Tantec check",D17)))</formula>
    </cfRule>
    <cfRule type="containsText" dxfId="1365" priority="1395" operator="containsText" text="Ran out of material">
      <formula>NOT(ISERROR(SEARCH("Ran out of material",D17)))</formula>
    </cfRule>
    <cfRule type="containsText" dxfId="1364" priority="1396" operator="containsText" text="No Setter available">
      <formula>NOT(ISERROR(SEARCH("No Setter available",D17)))</formula>
    </cfRule>
    <cfRule type="containsText" dxfId="1363" priority="1397" operator="containsText" text="No Operator available">
      <formula>NOT(ISERROR(SEARCH("No Operator available",D17)))</formula>
    </cfRule>
    <cfRule type="containsText" dxfId="1362" priority="1398" operator="containsText" text="Material Shortage / Awaiting material">
      <formula>NOT(ISERROR(SEARCH("Material Shortage / Awaiting material",D17)))</formula>
    </cfRule>
    <cfRule type="containsText" dxfId="1361" priority="1399" operator="containsText" text="Maintenance">
      <formula>NOT(ISERROR(SEARCH("Maintenance",D17)))</formula>
    </cfRule>
    <cfRule type="containsText" dxfId="1360" priority="1400" operator="containsText" text="Colour change">
      <formula>NOT(ISERROR(SEARCH("Colour change",D17)))</formula>
    </cfRule>
    <cfRule type="containsText" dxfId="1359" priority="1401" operator="containsText" text="End of batch / Line clearance &amp; last off checks">
      <formula>NOT(ISERROR(SEARCH("End of batch / Line clearance &amp; last off checks",D17)))</formula>
    </cfRule>
    <cfRule type="containsText" dxfId="1358" priority="1402" operator="containsText" text="Batch change">
      <formula>NOT(ISERROR(SEARCH("Batch change",D17)))</formula>
    </cfRule>
    <cfRule type="containsText" dxfId="1357" priority="1403" operator="containsText" text="Tool Change">
      <formula>NOT(ISERROR(SEARCH("Tool Change",D17)))</formula>
    </cfRule>
    <cfRule type="containsText" dxfId="1356" priority="1404" operator="containsText" text="Stabilisation Time">
      <formula>NOT(ISERROR(SEARCH("Stabilisation Time",D17)))</formula>
    </cfRule>
    <cfRule type="containsText" dxfId="1355" priority="1405" operator="containsText" text="Due to start">
      <formula>NOT(ISERROR(SEARCH("Due to start",D17)))</formula>
    </cfRule>
    <cfRule type="containsText" dxfId="1354" priority="1406" operator="containsText" text="Cooling for removal">
      <formula>NOT(ISERROR(SEARCH("Cooling for removal",D17)))</formula>
    </cfRule>
    <cfRule type="containsText" dxfId="1353" priority="1407" operator="containsText" text="Running">
      <formula>NOT(ISERROR(SEARCH("Running",D17)))</formula>
    </cfRule>
  </conditionalFormatting>
  <conditionalFormatting sqref="E17">
    <cfRule type="containsText" dxfId="1352" priority="1300" operator="containsText" text="Machine Not Required">
      <formula>NOT(ISERROR(SEARCH("Machine Not Required",E17)))</formula>
    </cfRule>
    <cfRule type="containsText" dxfId="1351" priority="1301" operator="containsText" text="Hot Runner fault">
      <formula>NOT(ISERROR(SEARCH("Hot Runner fault",E17)))</formula>
    </cfRule>
    <cfRule type="containsText" dxfId="1350" priority="1302" operator="containsText" text="Hydraulic cylinder leak">
      <formula>NOT(ISERROR(SEARCH("Hydraulic cylinder leak",E17)))</formula>
    </cfRule>
    <cfRule type="containsText" dxfId="1349" priority="1303" operator="containsText" text="Seized ejection">
      <formula>NOT(ISERROR(SEARCH("Seized ejection",E17)))</formula>
    </cfRule>
    <cfRule type="containsText" dxfId="1348" priority="1304" operator="containsText" text="Broken Pin">
      <formula>NOT(ISERROR(SEARCH("Broken Pin",E17)))</formula>
    </cfRule>
    <cfRule type="containsText" dxfId="1347" priority="1305" operator="containsText" text="Cracked Core">
      <formula>NOT(ISERROR(SEARCH("Cracked Core",E17)))</formula>
    </cfRule>
    <cfRule type="containsText" dxfId="1346" priority="1306" operator="containsText" text="Tool Damage">
      <formula>NOT(ISERROR(SEARCH("Tool Damage",E17)))</formula>
    </cfRule>
    <cfRule type="containsText" dxfId="1345" priority="1307" operator="containsText" text="MTC Fault">
      <formula>NOT(ISERROR(SEARCH("MTC Fault",E17)))</formula>
    </cfRule>
    <cfRule type="containsText" dxfId="1344" priority="1308" operator="containsText" text="V.P Pressure">
      <formula>NOT(ISERROR(SEARCH("V.P Pressure",E17)))</formula>
    </cfRule>
    <cfRule type="containsText" dxfId="1343" priority="1309" operator="containsText" text="Extruded Start Position">
      <formula>NOT(ISERROR(SEARCH("Extruded Start Position",E17)))</formula>
    </cfRule>
    <cfRule type="containsText" dxfId="1342" priority="1310" operator="containsText" text="Plasticising Time">
      <formula>NOT(ISERROR(SEARCH("Plasticising Time",E17)))</formula>
    </cfRule>
    <cfRule type="containsText" dxfId="1341" priority="1311" operator="containsText" text="Injection Time">
      <formula>NOT(ISERROR(SEARCH("Injection Time",E17)))</formula>
    </cfRule>
    <cfRule type="containsText" dxfId="1340" priority="1312" operator="containsText" text="Melt Cushion">
      <formula>NOT(ISERROR(SEARCH("Melt Cushion",E17)))</formula>
    </cfRule>
    <cfRule type="containsText" dxfId="1339" priority="1313" operator="containsText" text="Parts failed dimensional check">
      <formula>NOT(ISERROR(SEARCH("Parts failed dimensional check",E17)))</formula>
    </cfRule>
    <cfRule type="containsText" dxfId="1338" priority="1314" operator="containsText" text="Parts failed Visual check">
      <formula>NOT(ISERROR(SEARCH("Parts failed Visual check",E17)))</formula>
    </cfRule>
    <cfRule type="containsText" dxfId="1337" priority="1315" operator="containsText" text="Parts failed Visual IPC check">
      <formula>NOT(ISERROR(SEARCH("Parts failed Visual IPC check",E17)))</formula>
    </cfRule>
    <cfRule type="containsText" dxfId="1336" priority="1316" operator="containsText" text="No Mattec screen">
      <formula>NOT(ISERROR(SEARCH("No Mattec screen",E17)))</formula>
    </cfRule>
    <cfRule type="containsText" dxfId="1335" priority="1317" operator="containsText" text="Mattec down">
      <formula>NOT(ISERROR(SEARCH("Mattec down",E17)))</formula>
    </cfRule>
    <cfRule type="containsText" dxfId="1334" priority="1318" operator="containsText" text="Awaiting material to dry">
      <formula>NOT(ISERROR(SEARCH("Awaiting material to dry",E17)))</formula>
    </cfRule>
    <cfRule type="containsText" dxfId="1333" priority="1319" operator="containsText" text="Water Leak">
      <formula>NOT(ISERROR(SEARCH("Water Leak",E17)))</formula>
    </cfRule>
    <cfRule type="containsText" dxfId="1332" priority="1320" operator="containsText" text="Emergency button">
      <formula>NOT(ISERROR(SEARCH("Emergency button",E17)))</formula>
    </cfRule>
    <cfRule type="containsText" dxfId="1331" priority="1321" operator="containsText" text="Run out of Master Batch">
      <formula>NOT(ISERROR(SEARCH("Run out of Master Batch",E17)))</formula>
    </cfRule>
    <cfRule type="containsText" dxfId="1330" priority="1322" operator="containsText" text="Power Surge">
      <formula>NOT(ISERROR(SEARCH("Power Surge",E17)))</formula>
    </cfRule>
    <cfRule type="containsText" dxfId="1329" priority="1323" operator="containsText" text="Power Cut">
      <formula>NOT(ISERROR(SEARCH("Power Cut",E17)))</formula>
    </cfRule>
    <cfRule type="containsText" dxfId="1328" priority="1324" operator="containsText" text="Tool sensor fault">
      <formula>NOT(ISERROR(SEARCH("Tool sensor fault",E17)))</formula>
    </cfRule>
    <cfRule type="containsText" dxfId="1327" priority="1325" operator="containsText" text="Tool won't close">
      <formula>NOT(ISERROR(SEARCH("Tool won't close",E17)))</formula>
    </cfRule>
    <cfRule type="containsText" dxfId="1326" priority="1326" operator="containsText" text="Hydraulic cylinder fault">
      <formula>NOT(ISERROR(SEARCH("Hydraulic cylinder fault",E17)))</formula>
    </cfRule>
    <cfRule type="containsText" dxfId="1325" priority="1327" operator="containsText" text="Machine reboot">
      <formula>NOT(ISERROR(SEARCH("Machine reboot",E17)))</formula>
    </cfRule>
    <cfRule type="containsText" dxfId="1324" priority="1328" operator="containsText" text="Ronot Fault">
      <formula>NOT(ISERROR(SEARCH("Ronot Fault",E17)))</formula>
    </cfRule>
    <cfRule type="containsText" dxfId="1323" priority="1329" operator="containsText" text="Heater Band/Thermocouple fault">
      <formula>NOT(ISERROR(SEARCH("Heater Band/Thermocouple fault",E17)))</formula>
    </cfRule>
    <cfRule type="containsText" dxfId="1322" priority="1330" operator="containsText" text="Tool Clean/Cylinder check (Manual Stop)">
      <formula>NOT(ISERROR(SEARCH("Tool Clean/Cylinder check (Manual Stop)",E17)))</formula>
    </cfRule>
    <cfRule type="containsText" dxfId="1321" priority="1331" operator="containsText" text="Tool Clean/Cylinder check (Auto stop)">
      <formula>NOT(ISERROR(SEARCH("Tool Clean/Cylinder check (Auto stop)",E17)))</formula>
    </cfRule>
    <cfRule type="containsText" dxfId="1320" priority="1332" operator="containsText" text="Planned Maintenance">
      <formula>NOT(ISERROR(SEARCH("Planned Maintenance",E17)))</formula>
    </cfRule>
    <cfRule type="containsText" dxfId="1319" priority="1333" operator="containsText" text="Mould Safety">
      <formula>NOT(ISERROR(SEARCH("Mould Safety",E17)))</formula>
    </cfRule>
    <cfRule type="containsText" dxfId="1318" priority="1334" operator="containsText" text="Cycle Monitoring Time">
      <formula>NOT(ISERROR(SEARCH("Cycle Monitoring Time",E17)))</formula>
    </cfRule>
    <cfRule type="containsText" dxfId="1317" priority="1335" operator="containsText" text="Awaiting Metrology">
      <formula>NOT(ISERROR(SEARCH("Awaiting Metrology",E17)))</formula>
    </cfRule>
    <cfRule type="containsText" dxfId="1316" priority="1336" operator="containsText" text="Compressed air Fault">
      <formula>NOT(ISERROR(SEARCH("Compressed air Fault",E17)))</formula>
    </cfRule>
    <cfRule type="containsText" dxfId="1315" priority="1337" operator="containsText" text="Facility">
      <formula>NOT(ISERROR(SEARCH("Facility",E17)))</formula>
    </cfRule>
    <cfRule type="containsText" dxfId="1314" priority="1338" operator="containsText" text="Water system/pressure Fault">
      <formula>NOT(ISERROR(SEARCH("Water system/pressure Fault",E17)))</formula>
    </cfRule>
    <cfRule type="containsText" dxfId="1313" priority="1339" operator="containsText" text="Chiller Fault">
      <formula>NOT(ISERROR(SEARCH("Chiller Fault",E17)))</formula>
    </cfRule>
    <cfRule type="containsText" dxfId="1312" priority="1340" operator="containsText" text="Tantec check">
      <formula>NOT(ISERROR(SEARCH("Tantec check",E17)))</formula>
    </cfRule>
    <cfRule type="containsText" dxfId="1311" priority="1341" operator="containsText" text="Ran out of material">
      <formula>NOT(ISERROR(SEARCH("Ran out of material",E17)))</formula>
    </cfRule>
    <cfRule type="containsText" dxfId="1310" priority="1342" operator="containsText" text="No Setter available">
      <formula>NOT(ISERROR(SEARCH("No Setter available",E17)))</formula>
    </cfRule>
    <cfRule type="containsText" dxfId="1309" priority="1343" operator="containsText" text="No Operator available">
      <formula>NOT(ISERROR(SEARCH("No Operator available",E17)))</formula>
    </cfRule>
    <cfRule type="containsText" dxfId="1308" priority="1344" operator="containsText" text="Material Shortage / Awaiting material">
      <formula>NOT(ISERROR(SEARCH("Material Shortage / Awaiting material",E17)))</formula>
    </cfRule>
    <cfRule type="containsText" dxfId="1307" priority="1345" operator="containsText" text="Maintenance">
      <formula>NOT(ISERROR(SEARCH("Maintenance",E17)))</formula>
    </cfRule>
    <cfRule type="containsText" dxfId="1306" priority="1346" operator="containsText" text="Colour change">
      <formula>NOT(ISERROR(SEARCH("Colour change",E17)))</formula>
    </cfRule>
    <cfRule type="containsText" dxfId="1305" priority="1347" operator="containsText" text="End of batch / Line clearance &amp; last off checks">
      <formula>NOT(ISERROR(SEARCH("End of batch / Line clearance &amp; last off checks",E17)))</formula>
    </cfRule>
    <cfRule type="containsText" dxfId="1304" priority="1348" operator="containsText" text="Batch change">
      <formula>NOT(ISERROR(SEARCH("Batch change",E17)))</formula>
    </cfRule>
    <cfRule type="containsText" dxfId="1303" priority="1349" operator="containsText" text="Tool Change">
      <formula>NOT(ISERROR(SEARCH("Tool Change",E17)))</formula>
    </cfRule>
    <cfRule type="containsText" dxfId="1302" priority="1350" operator="containsText" text="Stabilisation Time">
      <formula>NOT(ISERROR(SEARCH("Stabilisation Time",E17)))</formula>
    </cfRule>
    <cfRule type="containsText" dxfId="1301" priority="1351" operator="containsText" text="Due to start">
      <formula>NOT(ISERROR(SEARCH("Due to start",E17)))</formula>
    </cfRule>
    <cfRule type="containsText" dxfId="1300" priority="1352" operator="containsText" text="Cooling for removal">
      <formula>NOT(ISERROR(SEARCH("Cooling for removal",E17)))</formula>
    </cfRule>
    <cfRule type="containsText" dxfId="1299" priority="1353" operator="containsText" text="Running">
      <formula>NOT(ISERROR(SEARCH("Running",E17)))</formula>
    </cfRule>
  </conditionalFormatting>
  <conditionalFormatting sqref="F17">
    <cfRule type="containsText" dxfId="1298" priority="1246" operator="containsText" text="Machine Not Required">
      <formula>NOT(ISERROR(SEARCH("Machine Not Required",F17)))</formula>
    </cfRule>
    <cfRule type="containsText" dxfId="1297" priority="1247" operator="containsText" text="Hot Runner fault">
      <formula>NOT(ISERROR(SEARCH("Hot Runner fault",F17)))</formula>
    </cfRule>
    <cfRule type="containsText" dxfId="1296" priority="1248" operator="containsText" text="Hydraulic cylinder leak">
      <formula>NOT(ISERROR(SEARCH("Hydraulic cylinder leak",F17)))</formula>
    </cfRule>
    <cfRule type="containsText" dxfId="1295" priority="1249" operator="containsText" text="Seized ejection">
      <formula>NOT(ISERROR(SEARCH("Seized ejection",F17)))</formula>
    </cfRule>
    <cfRule type="containsText" dxfId="1294" priority="1250" operator="containsText" text="Broken Pin">
      <formula>NOT(ISERROR(SEARCH("Broken Pin",F17)))</formula>
    </cfRule>
    <cfRule type="containsText" dxfId="1293" priority="1251" operator="containsText" text="Cracked Core">
      <formula>NOT(ISERROR(SEARCH("Cracked Core",F17)))</formula>
    </cfRule>
    <cfRule type="containsText" dxfId="1292" priority="1252" operator="containsText" text="Tool Damage">
      <formula>NOT(ISERROR(SEARCH("Tool Damage",F17)))</formula>
    </cfRule>
    <cfRule type="containsText" dxfId="1291" priority="1253" operator="containsText" text="MTC Fault">
      <formula>NOT(ISERROR(SEARCH("MTC Fault",F17)))</formula>
    </cfRule>
    <cfRule type="containsText" dxfId="1290" priority="1254" operator="containsText" text="V.P Pressure">
      <formula>NOT(ISERROR(SEARCH("V.P Pressure",F17)))</formula>
    </cfRule>
    <cfRule type="containsText" dxfId="1289" priority="1255" operator="containsText" text="Extruded Start Position">
      <formula>NOT(ISERROR(SEARCH("Extruded Start Position",F17)))</formula>
    </cfRule>
    <cfRule type="containsText" dxfId="1288" priority="1256" operator="containsText" text="Plasticising Time">
      <formula>NOT(ISERROR(SEARCH("Plasticising Time",F17)))</formula>
    </cfRule>
    <cfRule type="containsText" dxfId="1287" priority="1257" operator="containsText" text="Injection Time">
      <formula>NOT(ISERROR(SEARCH("Injection Time",F17)))</formula>
    </cfRule>
    <cfRule type="containsText" dxfId="1286" priority="1258" operator="containsText" text="Melt Cushion">
      <formula>NOT(ISERROR(SEARCH("Melt Cushion",F17)))</formula>
    </cfRule>
    <cfRule type="containsText" dxfId="1285" priority="1259" operator="containsText" text="Parts failed dimensional check">
      <formula>NOT(ISERROR(SEARCH("Parts failed dimensional check",F17)))</formula>
    </cfRule>
    <cfRule type="containsText" dxfId="1284" priority="1260" operator="containsText" text="Parts failed Visual check">
      <formula>NOT(ISERROR(SEARCH("Parts failed Visual check",F17)))</formula>
    </cfRule>
    <cfRule type="containsText" dxfId="1283" priority="1261" operator="containsText" text="Parts failed Visual IPC check">
      <formula>NOT(ISERROR(SEARCH("Parts failed Visual IPC check",F17)))</formula>
    </cfRule>
    <cfRule type="containsText" dxfId="1282" priority="1262" operator="containsText" text="No Mattec screen">
      <formula>NOT(ISERROR(SEARCH("No Mattec screen",F17)))</formula>
    </cfRule>
    <cfRule type="containsText" dxfId="1281" priority="1263" operator="containsText" text="Mattec down">
      <formula>NOT(ISERROR(SEARCH("Mattec down",F17)))</formula>
    </cfRule>
    <cfRule type="containsText" dxfId="1280" priority="1264" operator="containsText" text="Awaiting material to dry">
      <formula>NOT(ISERROR(SEARCH("Awaiting material to dry",F17)))</formula>
    </cfRule>
    <cfRule type="containsText" dxfId="1279" priority="1265" operator="containsText" text="Water Leak">
      <formula>NOT(ISERROR(SEARCH("Water Leak",F17)))</formula>
    </cfRule>
    <cfRule type="containsText" dxfId="1278" priority="1266" operator="containsText" text="Emergency button">
      <formula>NOT(ISERROR(SEARCH("Emergency button",F17)))</formula>
    </cfRule>
    <cfRule type="containsText" dxfId="1277" priority="1267" operator="containsText" text="Run out of Master Batch">
      <formula>NOT(ISERROR(SEARCH("Run out of Master Batch",F17)))</formula>
    </cfRule>
    <cfRule type="containsText" dxfId="1276" priority="1268" operator="containsText" text="Power Surge">
      <formula>NOT(ISERROR(SEARCH("Power Surge",F17)))</formula>
    </cfRule>
    <cfRule type="containsText" dxfId="1275" priority="1269" operator="containsText" text="Power Cut">
      <formula>NOT(ISERROR(SEARCH("Power Cut",F17)))</formula>
    </cfRule>
    <cfRule type="containsText" dxfId="1274" priority="1270" operator="containsText" text="Tool sensor fault">
      <formula>NOT(ISERROR(SEARCH("Tool sensor fault",F17)))</formula>
    </cfRule>
    <cfRule type="containsText" dxfId="1273" priority="1271" operator="containsText" text="Tool won't close">
      <formula>NOT(ISERROR(SEARCH("Tool won't close",F17)))</formula>
    </cfRule>
    <cfRule type="containsText" dxfId="1272" priority="1272" operator="containsText" text="Hydraulic cylinder fault">
      <formula>NOT(ISERROR(SEARCH("Hydraulic cylinder fault",F17)))</formula>
    </cfRule>
    <cfRule type="containsText" dxfId="1271" priority="1273" operator="containsText" text="Machine reboot">
      <formula>NOT(ISERROR(SEARCH("Machine reboot",F17)))</formula>
    </cfRule>
    <cfRule type="containsText" dxfId="1270" priority="1274" operator="containsText" text="Ronot Fault">
      <formula>NOT(ISERROR(SEARCH("Ronot Fault",F17)))</formula>
    </cfRule>
    <cfRule type="containsText" dxfId="1269" priority="1275" operator="containsText" text="Heater Band/Thermocouple fault">
      <formula>NOT(ISERROR(SEARCH("Heater Band/Thermocouple fault",F17)))</formula>
    </cfRule>
    <cfRule type="containsText" dxfId="1268" priority="1276" operator="containsText" text="Tool Clean/Cylinder check (Manual Stop)">
      <formula>NOT(ISERROR(SEARCH("Tool Clean/Cylinder check (Manual Stop)",F17)))</formula>
    </cfRule>
    <cfRule type="containsText" dxfId="1267" priority="1277" operator="containsText" text="Tool Clean/Cylinder check (Auto stop)">
      <formula>NOT(ISERROR(SEARCH("Tool Clean/Cylinder check (Auto stop)",F17)))</formula>
    </cfRule>
    <cfRule type="containsText" dxfId="1266" priority="1278" operator="containsText" text="Planned Maintenance">
      <formula>NOT(ISERROR(SEARCH("Planned Maintenance",F17)))</formula>
    </cfRule>
    <cfRule type="containsText" dxfId="1265" priority="1279" operator="containsText" text="Mould Safety">
      <formula>NOT(ISERROR(SEARCH("Mould Safety",F17)))</formula>
    </cfRule>
    <cfRule type="containsText" dxfId="1264" priority="1280" operator="containsText" text="Cycle Monitoring Time">
      <formula>NOT(ISERROR(SEARCH("Cycle Monitoring Time",F17)))</formula>
    </cfRule>
    <cfRule type="containsText" dxfId="1263" priority="1281" operator="containsText" text="Awaiting Metrology">
      <formula>NOT(ISERROR(SEARCH("Awaiting Metrology",F17)))</formula>
    </cfRule>
    <cfRule type="containsText" dxfId="1262" priority="1282" operator="containsText" text="Compressed air Fault">
      <formula>NOT(ISERROR(SEARCH("Compressed air Fault",F17)))</formula>
    </cfRule>
    <cfRule type="containsText" dxfId="1261" priority="1283" operator="containsText" text="Facility">
      <formula>NOT(ISERROR(SEARCH("Facility",F17)))</formula>
    </cfRule>
    <cfRule type="containsText" dxfId="1260" priority="1284" operator="containsText" text="Water system/pressure Fault">
      <formula>NOT(ISERROR(SEARCH("Water system/pressure Fault",F17)))</formula>
    </cfRule>
    <cfRule type="containsText" dxfId="1259" priority="1285" operator="containsText" text="Chiller Fault">
      <formula>NOT(ISERROR(SEARCH("Chiller Fault",F17)))</formula>
    </cfRule>
    <cfRule type="containsText" dxfId="1258" priority="1286" operator="containsText" text="Tantec check">
      <formula>NOT(ISERROR(SEARCH("Tantec check",F17)))</formula>
    </cfRule>
    <cfRule type="containsText" dxfId="1257" priority="1287" operator="containsText" text="Ran out of material">
      <formula>NOT(ISERROR(SEARCH("Ran out of material",F17)))</formula>
    </cfRule>
    <cfRule type="containsText" dxfId="1256" priority="1288" operator="containsText" text="No Setter available">
      <formula>NOT(ISERROR(SEARCH("No Setter available",F17)))</formula>
    </cfRule>
    <cfRule type="containsText" dxfId="1255" priority="1289" operator="containsText" text="No Operator available">
      <formula>NOT(ISERROR(SEARCH("No Operator available",F17)))</formula>
    </cfRule>
    <cfRule type="containsText" dxfId="1254" priority="1290" operator="containsText" text="Material Shortage / Awaiting material">
      <formula>NOT(ISERROR(SEARCH("Material Shortage / Awaiting material",F17)))</formula>
    </cfRule>
    <cfRule type="containsText" dxfId="1253" priority="1291" operator="containsText" text="Maintenance">
      <formula>NOT(ISERROR(SEARCH("Maintenance",F17)))</formula>
    </cfRule>
    <cfRule type="containsText" dxfId="1252" priority="1292" operator="containsText" text="Colour change">
      <formula>NOT(ISERROR(SEARCH("Colour change",F17)))</formula>
    </cfRule>
    <cfRule type="containsText" dxfId="1251" priority="1293" operator="containsText" text="End of batch / Line clearance &amp; last off checks">
      <formula>NOT(ISERROR(SEARCH("End of batch / Line clearance &amp; last off checks",F17)))</formula>
    </cfRule>
    <cfRule type="containsText" dxfId="1250" priority="1294" operator="containsText" text="Batch change">
      <formula>NOT(ISERROR(SEARCH("Batch change",F17)))</formula>
    </cfRule>
    <cfRule type="containsText" dxfId="1249" priority="1295" operator="containsText" text="Tool Change">
      <formula>NOT(ISERROR(SEARCH("Tool Change",F17)))</formula>
    </cfRule>
    <cfRule type="containsText" dxfId="1248" priority="1296" operator="containsText" text="Stabilisation Time">
      <formula>NOT(ISERROR(SEARCH("Stabilisation Time",F17)))</formula>
    </cfRule>
    <cfRule type="containsText" dxfId="1247" priority="1297" operator="containsText" text="Due to start">
      <formula>NOT(ISERROR(SEARCH("Due to start",F17)))</formula>
    </cfRule>
    <cfRule type="containsText" dxfId="1246" priority="1298" operator="containsText" text="Cooling for removal">
      <formula>NOT(ISERROR(SEARCH("Cooling for removal",F17)))</formula>
    </cfRule>
    <cfRule type="containsText" dxfId="1245" priority="1299" operator="containsText" text="Running">
      <formula>NOT(ISERROR(SEARCH("Running",F17)))</formula>
    </cfRule>
  </conditionalFormatting>
  <conditionalFormatting sqref="A21">
    <cfRule type="containsText" dxfId="1244" priority="1192" operator="containsText" text="Machine Not Required">
      <formula>NOT(ISERROR(SEARCH("Machine Not Required",A21)))</formula>
    </cfRule>
    <cfRule type="containsText" dxfId="1243" priority="1193" operator="containsText" text="Hot Runner fault">
      <formula>NOT(ISERROR(SEARCH("Hot Runner fault",A21)))</formula>
    </cfRule>
    <cfRule type="containsText" dxfId="1242" priority="1194" operator="containsText" text="Hydraulic cylinder leak">
      <formula>NOT(ISERROR(SEARCH("Hydraulic cylinder leak",A21)))</formula>
    </cfRule>
    <cfRule type="containsText" dxfId="1241" priority="1195" operator="containsText" text="Seized ejection">
      <formula>NOT(ISERROR(SEARCH("Seized ejection",A21)))</formula>
    </cfRule>
    <cfRule type="containsText" dxfId="1240" priority="1196" operator="containsText" text="Broken Pin">
      <formula>NOT(ISERROR(SEARCH("Broken Pin",A21)))</formula>
    </cfRule>
    <cfRule type="containsText" dxfId="1239" priority="1197" operator="containsText" text="Cracked Core">
      <formula>NOT(ISERROR(SEARCH("Cracked Core",A21)))</formula>
    </cfRule>
    <cfRule type="containsText" dxfId="1238" priority="1198" operator="containsText" text="Tool Damage">
      <formula>NOT(ISERROR(SEARCH("Tool Damage",A21)))</formula>
    </cfRule>
    <cfRule type="containsText" dxfId="1237" priority="1199" operator="containsText" text="MTC Fault">
      <formula>NOT(ISERROR(SEARCH("MTC Fault",A21)))</formula>
    </cfRule>
    <cfRule type="containsText" dxfId="1236" priority="1200" operator="containsText" text="V.P Pressure">
      <formula>NOT(ISERROR(SEARCH("V.P Pressure",A21)))</formula>
    </cfRule>
    <cfRule type="containsText" dxfId="1235" priority="1201" operator="containsText" text="Extruded Start Position">
      <formula>NOT(ISERROR(SEARCH("Extruded Start Position",A21)))</formula>
    </cfRule>
    <cfRule type="containsText" dxfId="1234" priority="1202" operator="containsText" text="Plasticising Time">
      <formula>NOT(ISERROR(SEARCH("Plasticising Time",A21)))</formula>
    </cfRule>
    <cfRule type="containsText" dxfId="1233" priority="1203" operator="containsText" text="Injection Time">
      <formula>NOT(ISERROR(SEARCH("Injection Time",A21)))</formula>
    </cfRule>
    <cfRule type="containsText" dxfId="1232" priority="1204" operator="containsText" text="Melt Cushion">
      <formula>NOT(ISERROR(SEARCH("Melt Cushion",A21)))</formula>
    </cfRule>
    <cfRule type="containsText" dxfId="1231" priority="1205" operator="containsText" text="Parts failed dimensional check">
      <formula>NOT(ISERROR(SEARCH("Parts failed dimensional check",A21)))</formula>
    </cfRule>
    <cfRule type="containsText" dxfId="1230" priority="1206" operator="containsText" text="Parts failed Visual check">
      <formula>NOT(ISERROR(SEARCH("Parts failed Visual check",A21)))</formula>
    </cfRule>
    <cfRule type="containsText" dxfId="1229" priority="1207" operator="containsText" text="Parts failed Visual IPC check">
      <formula>NOT(ISERROR(SEARCH("Parts failed Visual IPC check",A21)))</formula>
    </cfRule>
    <cfRule type="containsText" dxfId="1228" priority="1208" operator="containsText" text="No Mattec screen">
      <formula>NOT(ISERROR(SEARCH("No Mattec screen",A21)))</formula>
    </cfRule>
    <cfRule type="containsText" dxfId="1227" priority="1209" operator="containsText" text="Mattec down">
      <formula>NOT(ISERROR(SEARCH("Mattec down",A21)))</formula>
    </cfRule>
    <cfRule type="containsText" dxfId="1226" priority="1210" operator="containsText" text="Awaiting material to dry">
      <formula>NOT(ISERROR(SEARCH("Awaiting material to dry",A21)))</formula>
    </cfRule>
    <cfRule type="containsText" dxfId="1225" priority="1211" operator="containsText" text="Water Leak">
      <formula>NOT(ISERROR(SEARCH("Water Leak",A21)))</formula>
    </cfRule>
    <cfRule type="containsText" dxfId="1224" priority="1212" operator="containsText" text="Emergency button">
      <formula>NOT(ISERROR(SEARCH("Emergency button",A21)))</formula>
    </cfRule>
    <cfRule type="containsText" dxfId="1223" priority="1213" operator="containsText" text="Run out of Master Batch">
      <formula>NOT(ISERROR(SEARCH("Run out of Master Batch",A21)))</formula>
    </cfRule>
    <cfRule type="containsText" dxfId="1222" priority="1214" operator="containsText" text="Power Surge">
      <formula>NOT(ISERROR(SEARCH("Power Surge",A21)))</formula>
    </cfRule>
    <cfRule type="containsText" dxfId="1221" priority="1215" operator="containsText" text="Power Cut">
      <formula>NOT(ISERROR(SEARCH("Power Cut",A21)))</formula>
    </cfRule>
    <cfRule type="containsText" dxfId="1220" priority="1216" operator="containsText" text="Tool sensor fault">
      <formula>NOT(ISERROR(SEARCH("Tool sensor fault",A21)))</formula>
    </cfRule>
    <cfRule type="containsText" dxfId="1219" priority="1217" operator="containsText" text="Tool won't close">
      <formula>NOT(ISERROR(SEARCH("Tool won't close",A21)))</formula>
    </cfRule>
    <cfRule type="containsText" dxfId="1218" priority="1218" operator="containsText" text="Hydraulic cylinder fault">
      <formula>NOT(ISERROR(SEARCH("Hydraulic cylinder fault",A21)))</formula>
    </cfRule>
    <cfRule type="containsText" dxfId="1217" priority="1219" operator="containsText" text="Machine reboot">
      <formula>NOT(ISERROR(SEARCH("Machine reboot",A21)))</formula>
    </cfRule>
    <cfRule type="containsText" dxfId="1216" priority="1220" operator="containsText" text="Ronot Fault">
      <formula>NOT(ISERROR(SEARCH("Ronot Fault",A21)))</formula>
    </cfRule>
    <cfRule type="containsText" dxfId="1215" priority="1221" operator="containsText" text="Heater Band/Thermocouple fault">
      <formula>NOT(ISERROR(SEARCH("Heater Band/Thermocouple fault",A21)))</formula>
    </cfRule>
    <cfRule type="containsText" dxfId="1214" priority="1222" operator="containsText" text="Tool Clean/Cylinder check (Manual Stop)">
      <formula>NOT(ISERROR(SEARCH("Tool Clean/Cylinder check (Manual Stop)",A21)))</formula>
    </cfRule>
    <cfRule type="containsText" dxfId="1213" priority="1223" operator="containsText" text="Tool Clean/Cylinder check (Auto stop)">
      <formula>NOT(ISERROR(SEARCH("Tool Clean/Cylinder check (Auto stop)",A21)))</formula>
    </cfRule>
    <cfRule type="containsText" dxfId="1212" priority="1224" operator="containsText" text="Planned Maintenance">
      <formula>NOT(ISERROR(SEARCH("Planned Maintenance",A21)))</formula>
    </cfRule>
    <cfRule type="containsText" dxfId="1211" priority="1225" operator="containsText" text="Mould Safety">
      <formula>NOT(ISERROR(SEARCH("Mould Safety",A21)))</formula>
    </cfRule>
    <cfRule type="containsText" dxfId="1210" priority="1226" operator="containsText" text="Cycle Monitoring Time">
      <formula>NOT(ISERROR(SEARCH("Cycle Monitoring Time",A21)))</formula>
    </cfRule>
    <cfRule type="containsText" dxfId="1209" priority="1227" operator="containsText" text="Awaiting Metrology">
      <formula>NOT(ISERROR(SEARCH("Awaiting Metrology",A21)))</formula>
    </cfRule>
    <cfRule type="containsText" dxfId="1208" priority="1228" operator="containsText" text="Compressed air Fault">
      <formula>NOT(ISERROR(SEARCH("Compressed air Fault",A21)))</formula>
    </cfRule>
    <cfRule type="containsText" dxfId="1207" priority="1229" operator="containsText" text="Facility">
      <formula>NOT(ISERROR(SEARCH("Facility",A21)))</formula>
    </cfRule>
    <cfRule type="containsText" dxfId="1206" priority="1230" operator="containsText" text="Water system/pressure Fault">
      <formula>NOT(ISERROR(SEARCH("Water system/pressure Fault",A21)))</formula>
    </cfRule>
    <cfRule type="containsText" dxfId="1205" priority="1231" operator="containsText" text="Chiller Fault">
      <formula>NOT(ISERROR(SEARCH("Chiller Fault",A21)))</formula>
    </cfRule>
    <cfRule type="containsText" dxfId="1204" priority="1232" operator="containsText" text="Tantec check">
      <formula>NOT(ISERROR(SEARCH("Tantec check",A21)))</formula>
    </cfRule>
    <cfRule type="containsText" dxfId="1203" priority="1233" operator="containsText" text="Ran out of material">
      <formula>NOT(ISERROR(SEARCH("Ran out of material",A21)))</formula>
    </cfRule>
    <cfRule type="containsText" dxfId="1202" priority="1234" operator="containsText" text="No Setter available">
      <formula>NOT(ISERROR(SEARCH("No Setter available",A21)))</formula>
    </cfRule>
    <cfRule type="containsText" dxfId="1201" priority="1235" operator="containsText" text="No Operator available">
      <formula>NOT(ISERROR(SEARCH("No Operator available",A21)))</formula>
    </cfRule>
    <cfRule type="containsText" dxfId="1200" priority="1236" operator="containsText" text="Material Shortage / Awaiting material">
      <formula>NOT(ISERROR(SEARCH("Material Shortage / Awaiting material",A21)))</formula>
    </cfRule>
    <cfRule type="containsText" dxfId="1199" priority="1237" operator="containsText" text="Maintenance">
      <formula>NOT(ISERROR(SEARCH("Maintenance",A21)))</formula>
    </cfRule>
    <cfRule type="containsText" dxfId="1198" priority="1238" operator="containsText" text="Colour change">
      <formula>NOT(ISERROR(SEARCH("Colour change",A21)))</formula>
    </cfRule>
    <cfRule type="containsText" dxfId="1197" priority="1239" operator="containsText" text="End of batch / Line clearance &amp; last off checks">
      <formula>NOT(ISERROR(SEARCH("End of batch / Line clearance &amp; last off checks",A21)))</formula>
    </cfRule>
    <cfRule type="containsText" dxfId="1196" priority="1240" operator="containsText" text="Batch change">
      <formula>NOT(ISERROR(SEARCH("Batch change",A21)))</formula>
    </cfRule>
    <cfRule type="containsText" dxfId="1195" priority="1241" operator="containsText" text="Tool Change">
      <formula>NOT(ISERROR(SEARCH("Tool Change",A21)))</formula>
    </cfRule>
    <cfRule type="containsText" dxfId="1194" priority="1242" operator="containsText" text="Stabilisation Time">
      <formula>NOT(ISERROR(SEARCH("Stabilisation Time",A21)))</formula>
    </cfRule>
    <cfRule type="containsText" dxfId="1193" priority="1243" operator="containsText" text="Due to start">
      <formula>NOT(ISERROR(SEARCH("Due to start",A21)))</formula>
    </cfRule>
    <cfRule type="containsText" dxfId="1192" priority="1244" operator="containsText" text="Cooling for removal">
      <formula>NOT(ISERROR(SEARCH("Cooling for removal",A21)))</formula>
    </cfRule>
    <cfRule type="containsText" dxfId="1191" priority="1245" operator="containsText" text="Running">
      <formula>NOT(ISERROR(SEARCH("Running",A21)))</formula>
    </cfRule>
  </conditionalFormatting>
  <conditionalFormatting sqref="B21">
    <cfRule type="containsText" dxfId="1190" priority="1138" operator="containsText" text="Machine Not Required">
      <formula>NOT(ISERROR(SEARCH("Machine Not Required",B21)))</formula>
    </cfRule>
    <cfRule type="containsText" dxfId="1189" priority="1139" operator="containsText" text="Hot Runner fault">
      <formula>NOT(ISERROR(SEARCH("Hot Runner fault",B21)))</formula>
    </cfRule>
    <cfRule type="containsText" dxfId="1188" priority="1140" operator="containsText" text="Hydraulic cylinder leak">
      <formula>NOT(ISERROR(SEARCH("Hydraulic cylinder leak",B21)))</formula>
    </cfRule>
    <cfRule type="containsText" dxfId="1187" priority="1141" operator="containsText" text="Seized ejection">
      <formula>NOT(ISERROR(SEARCH("Seized ejection",B21)))</formula>
    </cfRule>
    <cfRule type="containsText" dxfId="1186" priority="1142" operator="containsText" text="Broken Pin">
      <formula>NOT(ISERROR(SEARCH("Broken Pin",B21)))</formula>
    </cfRule>
    <cfRule type="containsText" dxfId="1185" priority="1143" operator="containsText" text="Cracked Core">
      <formula>NOT(ISERROR(SEARCH("Cracked Core",B21)))</formula>
    </cfRule>
    <cfRule type="containsText" dxfId="1184" priority="1144" operator="containsText" text="Tool Damage">
      <formula>NOT(ISERROR(SEARCH("Tool Damage",B21)))</formula>
    </cfRule>
    <cfRule type="containsText" dxfId="1183" priority="1145" operator="containsText" text="MTC Fault">
      <formula>NOT(ISERROR(SEARCH("MTC Fault",B21)))</formula>
    </cfRule>
    <cfRule type="containsText" dxfId="1182" priority="1146" operator="containsText" text="V.P Pressure">
      <formula>NOT(ISERROR(SEARCH("V.P Pressure",B21)))</formula>
    </cfRule>
    <cfRule type="containsText" dxfId="1181" priority="1147" operator="containsText" text="Extruded Start Position">
      <formula>NOT(ISERROR(SEARCH("Extruded Start Position",B21)))</formula>
    </cfRule>
    <cfRule type="containsText" dxfId="1180" priority="1148" operator="containsText" text="Plasticising Time">
      <formula>NOT(ISERROR(SEARCH("Plasticising Time",B21)))</formula>
    </cfRule>
    <cfRule type="containsText" dxfId="1179" priority="1149" operator="containsText" text="Injection Time">
      <formula>NOT(ISERROR(SEARCH("Injection Time",B21)))</formula>
    </cfRule>
    <cfRule type="containsText" dxfId="1178" priority="1150" operator="containsText" text="Melt Cushion">
      <formula>NOT(ISERROR(SEARCH("Melt Cushion",B21)))</formula>
    </cfRule>
    <cfRule type="containsText" dxfId="1177" priority="1151" operator="containsText" text="Parts failed dimensional check">
      <formula>NOT(ISERROR(SEARCH("Parts failed dimensional check",B21)))</formula>
    </cfRule>
    <cfRule type="containsText" dxfId="1176" priority="1152" operator="containsText" text="Parts failed Visual check">
      <formula>NOT(ISERROR(SEARCH("Parts failed Visual check",B21)))</formula>
    </cfRule>
    <cfRule type="containsText" dxfId="1175" priority="1153" operator="containsText" text="Parts failed Visual IPC check">
      <formula>NOT(ISERROR(SEARCH("Parts failed Visual IPC check",B21)))</formula>
    </cfRule>
    <cfRule type="containsText" dxfId="1174" priority="1154" operator="containsText" text="No Mattec screen">
      <formula>NOT(ISERROR(SEARCH("No Mattec screen",B21)))</formula>
    </cfRule>
    <cfRule type="containsText" dxfId="1173" priority="1155" operator="containsText" text="Mattec down">
      <formula>NOT(ISERROR(SEARCH("Mattec down",B21)))</formula>
    </cfRule>
    <cfRule type="containsText" dxfId="1172" priority="1156" operator="containsText" text="Awaiting material to dry">
      <formula>NOT(ISERROR(SEARCH("Awaiting material to dry",B21)))</formula>
    </cfRule>
    <cfRule type="containsText" dxfId="1171" priority="1157" operator="containsText" text="Water Leak">
      <formula>NOT(ISERROR(SEARCH("Water Leak",B21)))</formula>
    </cfRule>
    <cfRule type="containsText" dxfId="1170" priority="1158" operator="containsText" text="Emergency button">
      <formula>NOT(ISERROR(SEARCH("Emergency button",B21)))</formula>
    </cfRule>
    <cfRule type="containsText" dxfId="1169" priority="1159" operator="containsText" text="Run out of Master Batch">
      <formula>NOT(ISERROR(SEARCH("Run out of Master Batch",B21)))</formula>
    </cfRule>
    <cfRule type="containsText" dxfId="1168" priority="1160" operator="containsText" text="Power Surge">
      <formula>NOT(ISERROR(SEARCH("Power Surge",B21)))</formula>
    </cfRule>
    <cfRule type="containsText" dxfId="1167" priority="1161" operator="containsText" text="Power Cut">
      <formula>NOT(ISERROR(SEARCH("Power Cut",B21)))</formula>
    </cfRule>
    <cfRule type="containsText" dxfId="1166" priority="1162" operator="containsText" text="Tool sensor fault">
      <formula>NOT(ISERROR(SEARCH("Tool sensor fault",B21)))</formula>
    </cfRule>
    <cfRule type="containsText" dxfId="1165" priority="1163" operator="containsText" text="Tool won't close">
      <formula>NOT(ISERROR(SEARCH("Tool won't close",B21)))</formula>
    </cfRule>
    <cfRule type="containsText" dxfId="1164" priority="1164" operator="containsText" text="Hydraulic cylinder fault">
      <formula>NOT(ISERROR(SEARCH("Hydraulic cylinder fault",B21)))</formula>
    </cfRule>
    <cfRule type="containsText" dxfId="1163" priority="1165" operator="containsText" text="Machine reboot">
      <formula>NOT(ISERROR(SEARCH("Machine reboot",B21)))</formula>
    </cfRule>
    <cfRule type="containsText" dxfId="1162" priority="1166" operator="containsText" text="Ronot Fault">
      <formula>NOT(ISERROR(SEARCH("Ronot Fault",B21)))</formula>
    </cfRule>
    <cfRule type="containsText" dxfId="1161" priority="1167" operator="containsText" text="Heater Band/Thermocouple fault">
      <formula>NOT(ISERROR(SEARCH("Heater Band/Thermocouple fault",B21)))</formula>
    </cfRule>
    <cfRule type="containsText" dxfId="1160" priority="1168" operator="containsText" text="Tool Clean/Cylinder check (Manual Stop)">
      <formula>NOT(ISERROR(SEARCH("Tool Clean/Cylinder check (Manual Stop)",B21)))</formula>
    </cfRule>
    <cfRule type="containsText" dxfId="1159" priority="1169" operator="containsText" text="Tool Clean/Cylinder check (Auto stop)">
      <formula>NOT(ISERROR(SEARCH("Tool Clean/Cylinder check (Auto stop)",B21)))</formula>
    </cfRule>
    <cfRule type="containsText" dxfId="1158" priority="1170" operator="containsText" text="Planned Maintenance">
      <formula>NOT(ISERROR(SEARCH("Planned Maintenance",B21)))</formula>
    </cfRule>
    <cfRule type="containsText" dxfId="1157" priority="1171" operator="containsText" text="Mould Safety">
      <formula>NOT(ISERROR(SEARCH("Mould Safety",B21)))</formula>
    </cfRule>
    <cfRule type="containsText" dxfId="1156" priority="1172" operator="containsText" text="Cycle Monitoring Time">
      <formula>NOT(ISERROR(SEARCH("Cycle Monitoring Time",B21)))</formula>
    </cfRule>
    <cfRule type="containsText" dxfId="1155" priority="1173" operator="containsText" text="Awaiting Metrology">
      <formula>NOT(ISERROR(SEARCH("Awaiting Metrology",B21)))</formula>
    </cfRule>
    <cfRule type="containsText" dxfId="1154" priority="1174" operator="containsText" text="Compressed air Fault">
      <formula>NOT(ISERROR(SEARCH("Compressed air Fault",B21)))</formula>
    </cfRule>
    <cfRule type="containsText" dxfId="1153" priority="1175" operator="containsText" text="Facility">
      <formula>NOT(ISERROR(SEARCH("Facility",B21)))</formula>
    </cfRule>
    <cfRule type="containsText" dxfId="1152" priority="1176" operator="containsText" text="Water system/pressure Fault">
      <formula>NOT(ISERROR(SEARCH("Water system/pressure Fault",B21)))</formula>
    </cfRule>
    <cfRule type="containsText" dxfId="1151" priority="1177" operator="containsText" text="Chiller Fault">
      <formula>NOT(ISERROR(SEARCH("Chiller Fault",B21)))</formula>
    </cfRule>
    <cfRule type="containsText" dxfId="1150" priority="1178" operator="containsText" text="Tantec check">
      <formula>NOT(ISERROR(SEARCH("Tantec check",B21)))</formula>
    </cfRule>
    <cfRule type="containsText" dxfId="1149" priority="1179" operator="containsText" text="Ran out of material">
      <formula>NOT(ISERROR(SEARCH("Ran out of material",B21)))</formula>
    </cfRule>
    <cfRule type="containsText" dxfId="1148" priority="1180" operator="containsText" text="No Setter available">
      <formula>NOT(ISERROR(SEARCH("No Setter available",B21)))</formula>
    </cfRule>
    <cfRule type="containsText" dxfId="1147" priority="1181" operator="containsText" text="No Operator available">
      <formula>NOT(ISERROR(SEARCH("No Operator available",B21)))</formula>
    </cfRule>
    <cfRule type="containsText" dxfId="1146" priority="1182" operator="containsText" text="Material Shortage / Awaiting material">
      <formula>NOT(ISERROR(SEARCH("Material Shortage / Awaiting material",B21)))</formula>
    </cfRule>
    <cfRule type="containsText" dxfId="1145" priority="1183" operator="containsText" text="Maintenance">
      <formula>NOT(ISERROR(SEARCH("Maintenance",B21)))</formula>
    </cfRule>
    <cfRule type="containsText" dxfId="1144" priority="1184" operator="containsText" text="Colour change">
      <formula>NOT(ISERROR(SEARCH("Colour change",B21)))</formula>
    </cfRule>
    <cfRule type="containsText" dxfId="1143" priority="1185" operator="containsText" text="End of batch / Line clearance &amp; last off checks">
      <formula>NOT(ISERROR(SEARCH("End of batch / Line clearance &amp; last off checks",B21)))</formula>
    </cfRule>
    <cfRule type="containsText" dxfId="1142" priority="1186" operator="containsText" text="Batch change">
      <formula>NOT(ISERROR(SEARCH("Batch change",B21)))</formula>
    </cfRule>
    <cfRule type="containsText" dxfId="1141" priority="1187" operator="containsText" text="Tool Change">
      <formula>NOT(ISERROR(SEARCH("Tool Change",B21)))</formula>
    </cfRule>
    <cfRule type="containsText" dxfId="1140" priority="1188" operator="containsText" text="Stabilisation Time">
      <formula>NOT(ISERROR(SEARCH("Stabilisation Time",B21)))</formula>
    </cfRule>
    <cfRule type="containsText" dxfId="1139" priority="1189" operator="containsText" text="Due to start">
      <formula>NOT(ISERROR(SEARCH("Due to start",B21)))</formula>
    </cfRule>
    <cfRule type="containsText" dxfId="1138" priority="1190" operator="containsText" text="Cooling for removal">
      <formula>NOT(ISERROR(SEARCH("Cooling for removal",B21)))</formula>
    </cfRule>
    <cfRule type="containsText" dxfId="1137" priority="1191" operator="containsText" text="Running">
      <formula>NOT(ISERROR(SEARCH("Running",B21)))</formula>
    </cfRule>
  </conditionalFormatting>
  <conditionalFormatting sqref="C21">
    <cfRule type="containsText" dxfId="1136" priority="1084" operator="containsText" text="Machine Not Required">
      <formula>NOT(ISERROR(SEARCH("Machine Not Required",C21)))</formula>
    </cfRule>
    <cfRule type="containsText" dxfId="1135" priority="1085" operator="containsText" text="Hot Runner fault">
      <formula>NOT(ISERROR(SEARCH("Hot Runner fault",C21)))</formula>
    </cfRule>
    <cfRule type="containsText" dxfId="1134" priority="1086" operator="containsText" text="Hydraulic cylinder leak">
      <formula>NOT(ISERROR(SEARCH("Hydraulic cylinder leak",C21)))</formula>
    </cfRule>
    <cfRule type="containsText" dxfId="1133" priority="1087" operator="containsText" text="Seized ejection">
      <formula>NOT(ISERROR(SEARCH("Seized ejection",C21)))</formula>
    </cfRule>
    <cfRule type="containsText" dxfId="1132" priority="1088" operator="containsText" text="Broken Pin">
      <formula>NOT(ISERROR(SEARCH("Broken Pin",C21)))</formula>
    </cfRule>
    <cfRule type="containsText" dxfId="1131" priority="1089" operator="containsText" text="Cracked Core">
      <formula>NOT(ISERROR(SEARCH("Cracked Core",C21)))</formula>
    </cfRule>
    <cfRule type="containsText" dxfId="1130" priority="1090" operator="containsText" text="Tool Damage">
      <formula>NOT(ISERROR(SEARCH("Tool Damage",C21)))</formula>
    </cfRule>
    <cfRule type="containsText" dxfId="1129" priority="1091" operator="containsText" text="MTC Fault">
      <formula>NOT(ISERROR(SEARCH("MTC Fault",C21)))</formula>
    </cfRule>
    <cfRule type="containsText" dxfId="1128" priority="1092" operator="containsText" text="V.P Pressure">
      <formula>NOT(ISERROR(SEARCH("V.P Pressure",C21)))</formula>
    </cfRule>
    <cfRule type="containsText" dxfId="1127" priority="1093" operator="containsText" text="Extruded Start Position">
      <formula>NOT(ISERROR(SEARCH("Extruded Start Position",C21)))</formula>
    </cfRule>
    <cfRule type="containsText" dxfId="1126" priority="1094" operator="containsText" text="Plasticising Time">
      <formula>NOT(ISERROR(SEARCH("Plasticising Time",C21)))</formula>
    </cfRule>
    <cfRule type="containsText" dxfId="1125" priority="1095" operator="containsText" text="Injection Time">
      <formula>NOT(ISERROR(SEARCH("Injection Time",C21)))</formula>
    </cfRule>
    <cfRule type="containsText" dxfId="1124" priority="1096" operator="containsText" text="Melt Cushion">
      <formula>NOT(ISERROR(SEARCH("Melt Cushion",C21)))</formula>
    </cfRule>
    <cfRule type="containsText" dxfId="1123" priority="1097" operator="containsText" text="Parts failed dimensional check">
      <formula>NOT(ISERROR(SEARCH("Parts failed dimensional check",C21)))</formula>
    </cfRule>
    <cfRule type="containsText" dxfId="1122" priority="1098" operator="containsText" text="Parts failed Visual check">
      <formula>NOT(ISERROR(SEARCH("Parts failed Visual check",C21)))</formula>
    </cfRule>
    <cfRule type="containsText" dxfId="1121" priority="1099" operator="containsText" text="Parts failed Visual IPC check">
      <formula>NOT(ISERROR(SEARCH("Parts failed Visual IPC check",C21)))</formula>
    </cfRule>
    <cfRule type="containsText" dxfId="1120" priority="1100" operator="containsText" text="No Mattec screen">
      <formula>NOT(ISERROR(SEARCH("No Mattec screen",C21)))</formula>
    </cfRule>
    <cfRule type="containsText" dxfId="1119" priority="1101" operator="containsText" text="Mattec down">
      <formula>NOT(ISERROR(SEARCH("Mattec down",C21)))</formula>
    </cfRule>
    <cfRule type="containsText" dxfId="1118" priority="1102" operator="containsText" text="Awaiting material to dry">
      <formula>NOT(ISERROR(SEARCH("Awaiting material to dry",C21)))</formula>
    </cfRule>
    <cfRule type="containsText" dxfId="1117" priority="1103" operator="containsText" text="Water Leak">
      <formula>NOT(ISERROR(SEARCH("Water Leak",C21)))</formula>
    </cfRule>
    <cfRule type="containsText" dxfId="1116" priority="1104" operator="containsText" text="Emergency button">
      <formula>NOT(ISERROR(SEARCH("Emergency button",C21)))</formula>
    </cfRule>
    <cfRule type="containsText" dxfId="1115" priority="1105" operator="containsText" text="Run out of Master Batch">
      <formula>NOT(ISERROR(SEARCH("Run out of Master Batch",C21)))</formula>
    </cfRule>
    <cfRule type="containsText" dxfId="1114" priority="1106" operator="containsText" text="Power Surge">
      <formula>NOT(ISERROR(SEARCH("Power Surge",C21)))</formula>
    </cfRule>
    <cfRule type="containsText" dxfId="1113" priority="1107" operator="containsText" text="Power Cut">
      <formula>NOT(ISERROR(SEARCH("Power Cut",C21)))</formula>
    </cfRule>
    <cfRule type="containsText" dxfId="1112" priority="1108" operator="containsText" text="Tool sensor fault">
      <formula>NOT(ISERROR(SEARCH("Tool sensor fault",C21)))</formula>
    </cfRule>
    <cfRule type="containsText" dxfId="1111" priority="1109" operator="containsText" text="Tool won't close">
      <formula>NOT(ISERROR(SEARCH("Tool won't close",C21)))</formula>
    </cfRule>
    <cfRule type="containsText" dxfId="1110" priority="1110" operator="containsText" text="Hydraulic cylinder fault">
      <formula>NOT(ISERROR(SEARCH("Hydraulic cylinder fault",C21)))</formula>
    </cfRule>
    <cfRule type="containsText" dxfId="1109" priority="1111" operator="containsText" text="Machine reboot">
      <formula>NOT(ISERROR(SEARCH("Machine reboot",C21)))</formula>
    </cfRule>
    <cfRule type="containsText" dxfId="1108" priority="1112" operator="containsText" text="Ronot Fault">
      <formula>NOT(ISERROR(SEARCH("Ronot Fault",C21)))</formula>
    </cfRule>
    <cfRule type="containsText" dxfId="1107" priority="1113" operator="containsText" text="Heater Band/Thermocouple fault">
      <formula>NOT(ISERROR(SEARCH("Heater Band/Thermocouple fault",C21)))</formula>
    </cfRule>
    <cfRule type="containsText" dxfId="1106" priority="1114" operator="containsText" text="Tool Clean/Cylinder check (Manual Stop)">
      <formula>NOT(ISERROR(SEARCH("Tool Clean/Cylinder check (Manual Stop)",C21)))</formula>
    </cfRule>
    <cfRule type="containsText" dxfId="1105" priority="1115" operator="containsText" text="Tool Clean/Cylinder check (Auto stop)">
      <formula>NOT(ISERROR(SEARCH("Tool Clean/Cylinder check (Auto stop)",C21)))</formula>
    </cfRule>
    <cfRule type="containsText" dxfId="1104" priority="1116" operator="containsText" text="Planned Maintenance">
      <formula>NOT(ISERROR(SEARCH("Planned Maintenance",C21)))</formula>
    </cfRule>
    <cfRule type="containsText" dxfId="1103" priority="1117" operator="containsText" text="Mould Safety">
      <formula>NOT(ISERROR(SEARCH("Mould Safety",C21)))</formula>
    </cfRule>
    <cfRule type="containsText" dxfId="1102" priority="1118" operator="containsText" text="Cycle Monitoring Time">
      <formula>NOT(ISERROR(SEARCH("Cycle Monitoring Time",C21)))</formula>
    </cfRule>
    <cfRule type="containsText" dxfId="1101" priority="1119" operator="containsText" text="Awaiting Metrology">
      <formula>NOT(ISERROR(SEARCH("Awaiting Metrology",C21)))</formula>
    </cfRule>
    <cfRule type="containsText" dxfId="1100" priority="1120" operator="containsText" text="Compressed air Fault">
      <formula>NOT(ISERROR(SEARCH("Compressed air Fault",C21)))</formula>
    </cfRule>
    <cfRule type="containsText" dxfId="1099" priority="1121" operator="containsText" text="Facility">
      <formula>NOT(ISERROR(SEARCH("Facility",C21)))</formula>
    </cfRule>
    <cfRule type="containsText" dxfId="1098" priority="1122" operator="containsText" text="Water system/pressure Fault">
      <formula>NOT(ISERROR(SEARCH("Water system/pressure Fault",C21)))</formula>
    </cfRule>
    <cfRule type="containsText" dxfId="1097" priority="1123" operator="containsText" text="Chiller Fault">
      <formula>NOT(ISERROR(SEARCH("Chiller Fault",C21)))</formula>
    </cfRule>
    <cfRule type="containsText" dxfId="1096" priority="1124" operator="containsText" text="Tantec check">
      <formula>NOT(ISERROR(SEARCH("Tantec check",C21)))</formula>
    </cfRule>
    <cfRule type="containsText" dxfId="1095" priority="1125" operator="containsText" text="Ran out of material">
      <formula>NOT(ISERROR(SEARCH("Ran out of material",C21)))</formula>
    </cfRule>
    <cfRule type="containsText" dxfId="1094" priority="1126" operator="containsText" text="No Setter available">
      <formula>NOT(ISERROR(SEARCH("No Setter available",C21)))</formula>
    </cfRule>
    <cfRule type="containsText" dxfId="1093" priority="1127" operator="containsText" text="No Operator available">
      <formula>NOT(ISERROR(SEARCH("No Operator available",C21)))</formula>
    </cfRule>
    <cfRule type="containsText" dxfId="1092" priority="1128" operator="containsText" text="Material Shortage / Awaiting material">
      <formula>NOT(ISERROR(SEARCH("Material Shortage / Awaiting material",C21)))</formula>
    </cfRule>
    <cfRule type="containsText" dxfId="1091" priority="1129" operator="containsText" text="Maintenance">
      <formula>NOT(ISERROR(SEARCH("Maintenance",C21)))</formula>
    </cfRule>
    <cfRule type="containsText" dxfId="1090" priority="1130" operator="containsText" text="Colour change">
      <formula>NOT(ISERROR(SEARCH("Colour change",C21)))</formula>
    </cfRule>
    <cfRule type="containsText" dxfId="1089" priority="1131" operator="containsText" text="End of batch / Line clearance &amp; last off checks">
      <formula>NOT(ISERROR(SEARCH("End of batch / Line clearance &amp; last off checks",C21)))</formula>
    </cfRule>
    <cfRule type="containsText" dxfId="1088" priority="1132" operator="containsText" text="Batch change">
      <formula>NOT(ISERROR(SEARCH("Batch change",C21)))</formula>
    </cfRule>
    <cfRule type="containsText" dxfId="1087" priority="1133" operator="containsText" text="Tool Change">
      <formula>NOT(ISERROR(SEARCH("Tool Change",C21)))</formula>
    </cfRule>
    <cfRule type="containsText" dxfId="1086" priority="1134" operator="containsText" text="Stabilisation Time">
      <formula>NOT(ISERROR(SEARCH("Stabilisation Time",C21)))</formula>
    </cfRule>
    <cfRule type="containsText" dxfId="1085" priority="1135" operator="containsText" text="Due to start">
      <formula>NOT(ISERROR(SEARCH("Due to start",C21)))</formula>
    </cfRule>
    <cfRule type="containsText" dxfId="1084" priority="1136" operator="containsText" text="Cooling for removal">
      <formula>NOT(ISERROR(SEARCH("Cooling for removal",C21)))</formula>
    </cfRule>
    <cfRule type="containsText" dxfId="1083" priority="1137" operator="containsText" text="Running">
      <formula>NOT(ISERROR(SEARCH("Running",C21)))</formula>
    </cfRule>
  </conditionalFormatting>
  <conditionalFormatting sqref="D21">
    <cfRule type="containsText" dxfId="1082" priority="1030" operator="containsText" text="Machine Not Required">
      <formula>NOT(ISERROR(SEARCH("Machine Not Required",D21)))</formula>
    </cfRule>
    <cfRule type="containsText" dxfId="1081" priority="1031" operator="containsText" text="Hot Runner fault">
      <formula>NOT(ISERROR(SEARCH("Hot Runner fault",D21)))</formula>
    </cfRule>
    <cfRule type="containsText" dxfId="1080" priority="1032" operator="containsText" text="Hydraulic cylinder leak">
      <formula>NOT(ISERROR(SEARCH("Hydraulic cylinder leak",D21)))</formula>
    </cfRule>
    <cfRule type="containsText" dxfId="1079" priority="1033" operator="containsText" text="Seized ejection">
      <formula>NOT(ISERROR(SEARCH("Seized ejection",D21)))</formula>
    </cfRule>
    <cfRule type="containsText" dxfId="1078" priority="1034" operator="containsText" text="Broken Pin">
      <formula>NOT(ISERROR(SEARCH("Broken Pin",D21)))</formula>
    </cfRule>
    <cfRule type="containsText" dxfId="1077" priority="1035" operator="containsText" text="Cracked Core">
      <formula>NOT(ISERROR(SEARCH("Cracked Core",D21)))</formula>
    </cfRule>
    <cfRule type="containsText" dxfId="1076" priority="1036" operator="containsText" text="Tool Damage">
      <formula>NOT(ISERROR(SEARCH("Tool Damage",D21)))</formula>
    </cfRule>
    <cfRule type="containsText" dxfId="1075" priority="1037" operator="containsText" text="MTC Fault">
      <formula>NOT(ISERROR(SEARCH("MTC Fault",D21)))</formula>
    </cfRule>
    <cfRule type="containsText" dxfId="1074" priority="1038" operator="containsText" text="V.P Pressure">
      <formula>NOT(ISERROR(SEARCH("V.P Pressure",D21)))</formula>
    </cfRule>
    <cfRule type="containsText" dxfId="1073" priority="1039" operator="containsText" text="Extruded Start Position">
      <formula>NOT(ISERROR(SEARCH("Extruded Start Position",D21)))</formula>
    </cfRule>
    <cfRule type="containsText" dxfId="1072" priority="1040" operator="containsText" text="Plasticising Time">
      <formula>NOT(ISERROR(SEARCH("Plasticising Time",D21)))</formula>
    </cfRule>
    <cfRule type="containsText" dxfId="1071" priority="1041" operator="containsText" text="Injection Time">
      <formula>NOT(ISERROR(SEARCH("Injection Time",D21)))</formula>
    </cfRule>
    <cfRule type="containsText" dxfId="1070" priority="1042" operator="containsText" text="Melt Cushion">
      <formula>NOT(ISERROR(SEARCH("Melt Cushion",D21)))</formula>
    </cfRule>
    <cfRule type="containsText" dxfId="1069" priority="1043" operator="containsText" text="Parts failed dimensional check">
      <formula>NOT(ISERROR(SEARCH("Parts failed dimensional check",D21)))</formula>
    </cfRule>
    <cfRule type="containsText" dxfId="1068" priority="1044" operator="containsText" text="Parts failed Visual check">
      <formula>NOT(ISERROR(SEARCH("Parts failed Visual check",D21)))</formula>
    </cfRule>
    <cfRule type="containsText" dxfId="1067" priority="1045" operator="containsText" text="Parts failed Visual IPC check">
      <formula>NOT(ISERROR(SEARCH("Parts failed Visual IPC check",D21)))</formula>
    </cfRule>
    <cfRule type="containsText" dxfId="1066" priority="1046" operator="containsText" text="No Mattec screen">
      <formula>NOT(ISERROR(SEARCH("No Mattec screen",D21)))</formula>
    </cfRule>
    <cfRule type="containsText" dxfId="1065" priority="1047" operator="containsText" text="Mattec down">
      <formula>NOT(ISERROR(SEARCH("Mattec down",D21)))</formula>
    </cfRule>
    <cfRule type="containsText" dxfId="1064" priority="1048" operator="containsText" text="Awaiting material to dry">
      <formula>NOT(ISERROR(SEARCH("Awaiting material to dry",D21)))</formula>
    </cfRule>
    <cfRule type="containsText" dxfId="1063" priority="1049" operator="containsText" text="Water Leak">
      <formula>NOT(ISERROR(SEARCH("Water Leak",D21)))</formula>
    </cfRule>
    <cfRule type="containsText" dxfId="1062" priority="1050" operator="containsText" text="Emergency button">
      <formula>NOT(ISERROR(SEARCH("Emergency button",D21)))</formula>
    </cfRule>
    <cfRule type="containsText" dxfId="1061" priority="1051" operator="containsText" text="Run out of Master Batch">
      <formula>NOT(ISERROR(SEARCH("Run out of Master Batch",D21)))</formula>
    </cfRule>
    <cfRule type="containsText" dxfId="1060" priority="1052" operator="containsText" text="Power Surge">
      <formula>NOT(ISERROR(SEARCH("Power Surge",D21)))</formula>
    </cfRule>
    <cfRule type="containsText" dxfId="1059" priority="1053" operator="containsText" text="Power Cut">
      <formula>NOT(ISERROR(SEARCH("Power Cut",D21)))</formula>
    </cfRule>
    <cfRule type="containsText" dxfId="1058" priority="1054" operator="containsText" text="Tool sensor fault">
      <formula>NOT(ISERROR(SEARCH("Tool sensor fault",D21)))</formula>
    </cfRule>
    <cfRule type="containsText" dxfId="1057" priority="1055" operator="containsText" text="Tool won't close">
      <formula>NOT(ISERROR(SEARCH("Tool won't close",D21)))</formula>
    </cfRule>
    <cfRule type="containsText" dxfId="1056" priority="1056" operator="containsText" text="Hydraulic cylinder fault">
      <formula>NOT(ISERROR(SEARCH("Hydraulic cylinder fault",D21)))</formula>
    </cfRule>
    <cfRule type="containsText" dxfId="1055" priority="1057" operator="containsText" text="Machine reboot">
      <formula>NOT(ISERROR(SEARCH("Machine reboot",D21)))</formula>
    </cfRule>
    <cfRule type="containsText" dxfId="1054" priority="1058" operator="containsText" text="Ronot Fault">
      <formula>NOT(ISERROR(SEARCH("Ronot Fault",D21)))</formula>
    </cfRule>
    <cfRule type="containsText" dxfId="1053" priority="1059" operator="containsText" text="Heater Band/Thermocouple fault">
      <formula>NOT(ISERROR(SEARCH("Heater Band/Thermocouple fault",D21)))</formula>
    </cfRule>
    <cfRule type="containsText" dxfId="1052" priority="1060" operator="containsText" text="Tool Clean/Cylinder check (Manual Stop)">
      <formula>NOT(ISERROR(SEARCH("Tool Clean/Cylinder check (Manual Stop)",D21)))</formula>
    </cfRule>
    <cfRule type="containsText" dxfId="1051" priority="1061" operator="containsText" text="Tool Clean/Cylinder check (Auto stop)">
      <formula>NOT(ISERROR(SEARCH("Tool Clean/Cylinder check (Auto stop)",D21)))</formula>
    </cfRule>
    <cfRule type="containsText" dxfId="1050" priority="1062" operator="containsText" text="Planned Maintenance">
      <formula>NOT(ISERROR(SEARCH("Planned Maintenance",D21)))</formula>
    </cfRule>
    <cfRule type="containsText" dxfId="1049" priority="1063" operator="containsText" text="Mould Safety">
      <formula>NOT(ISERROR(SEARCH("Mould Safety",D21)))</formula>
    </cfRule>
    <cfRule type="containsText" dxfId="1048" priority="1064" operator="containsText" text="Cycle Monitoring Time">
      <formula>NOT(ISERROR(SEARCH("Cycle Monitoring Time",D21)))</formula>
    </cfRule>
    <cfRule type="containsText" dxfId="1047" priority="1065" operator="containsText" text="Awaiting Metrology">
      <formula>NOT(ISERROR(SEARCH("Awaiting Metrology",D21)))</formula>
    </cfRule>
    <cfRule type="containsText" dxfId="1046" priority="1066" operator="containsText" text="Compressed air Fault">
      <formula>NOT(ISERROR(SEARCH("Compressed air Fault",D21)))</formula>
    </cfRule>
    <cfRule type="containsText" dxfId="1045" priority="1067" operator="containsText" text="Facility">
      <formula>NOT(ISERROR(SEARCH("Facility",D21)))</formula>
    </cfRule>
    <cfRule type="containsText" dxfId="1044" priority="1068" operator="containsText" text="Water system/pressure Fault">
      <formula>NOT(ISERROR(SEARCH("Water system/pressure Fault",D21)))</formula>
    </cfRule>
    <cfRule type="containsText" dxfId="1043" priority="1069" operator="containsText" text="Chiller Fault">
      <formula>NOT(ISERROR(SEARCH("Chiller Fault",D21)))</formula>
    </cfRule>
    <cfRule type="containsText" dxfId="1042" priority="1070" operator="containsText" text="Tantec check">
      <formula>NOT(ISERROR(SEARCH("Tantec check",D21)))</formula>
    </cfRule>
    <cfRule type="containsText" dxfId="1041" priority="1071" operator="containsText" text="Ran out of material">
      <formula>NOT(ISERROR(SEARCH("Ran out of material",D21)))</formula>
    </cfRule>
    <cfRule type="containsText" dxfId="1040" priority="1072" operator="containsText" text="No Setter available">
      <formula>NOT(ISERROR(SEARCH("No Setter available",D21)))</formula>
    </cfRule>
    <cfRule type="containsText" dxfId="1039" priority="1073" operator="containsText" text="No Operator available">
      <formula>NOT(ISERROR(SEARCH("No Operator available",D21)))</formula>
    </cfRule>
    <cfRule type="containsText" dxfId="1038" priority="1074" operator="containsText" text="Material Shortage / Awaiting material">
      <formula>NOT(ISERROR(SEARCH("Material Shortage / Awaiting material",D21)))</formula>
    </cfRule>
    <cfRule type="containsText" dxfId="1037" priority="1075" operator="containsText" text="Maintenance">
      <formula>NOT(ISERROR(SEARCH("Maintenance",D21)))</formula>
    </cfRule>
    <cfRule type="containsText" dxfId="1036" priority="1076" operator="containsText" text="Colour change">
      <formula>NOT(ISERROR(SEARCH("Colour change",D21)))</formula>
    </cfRule>
    <cfRule type="containsText" dxfId="1035" priority="1077" operator="containsText" text="End of batch / Line clearance &amp; last off checks">
      <formula>NOT(ISERROR(SEARCH("End of batch / Line clearance &amp; last off checks",D21)))</formula>
    </cfRule>
    <cfRule type="containsText" dxfId="1034" priority="1078" operator="containsText" text="Batch change">
      <formula>NOT(ISERROR(SEARCH("Batch change",D21)))</formula>
    </cfRule>
    <cfRule type="containsText" dxfId="1033" priority="1079" operator="containsText" text="Tool Change">
      <formula>NOT(ISERROR(SEARCH("Tool Change",D21)))</formula>
    </cfRule>
    <cfRule type="containsText" dxfId="1032" priority="1080" operator="containsText" text="Stabilisation Time">
      <formula>NOT(ISERROR(SEARCH("Stabilisation Time",D21)))</formula>
    </cfRule>
    <cfRule type="containsText" dxfId="1031" priority="1081" operator="containsText" text="Due to start">
      <formula>NOT(ISERROR(SEARCH("Due to start",D21)))</formula>
    </cfRule>
    <cfRule type="containsText" dxfId="1030" priority="1082" operator="containsText" text="Cooling for removal">
      <formula>NOT(ISERROR(SEARCH("Cooling for removal",D21)))</formula>
    </cfRule>
    <cfRule type="containsText" dxfId="1029" priority="1083" operator="containsText" text="Running">
      <formula>NOT(ISERROR(SEARCH("Running",D21)))</formula>
    </cfRule>
  </conditionalFormatting>
  <conditionalFormatting sqref="E21">
    <cfRule type="containsText" dxfId="1028" priority="976" operator="containsText" text="Machine Not Required">
      <formula>NOT(ISERROR(SEARCH("Machine Not Required",E21)))</formula>
    </cfRule>
    <cfRule type="containsText" dxfId="1027" priority="977" operator="containsText" text="Hot Runner fault">
      <formula>NOT(ISERROR(SEARCH("Hot Runner fault",E21)))</formula>
    </cfRule>
    <cfRule type="containsText" dxfId="1026" priority="978" operator="containsText" text="Hydraulic cylinder leak">
      <formula>NOT(ISERROR(SEARCH("Hydraulic cylinder leak",E21)))</formula>
    </cfRule>
    <cfRule type="containsText" dxfId="1025" priority="979" operator="containsText" text="Seized ejection">
      <formula>NOT(ISERROR(SEARCH("Seized ejection",E21)))</formula>
    </cfRule>
    <cfRule type="containsText" dxfId="1024" priority="980" operator="containsText" text="Broken Pin">
      <formula>NOT(ISERROR(SEARCH("Broken Pin",E21)))</formula>
    </cfRule>
    <cfRule type="containsText" dxfId="1023" priority="981" operator="containsText" text="Cracked Core">
      <formula>NOT(ISERROR(SEARCH("Cracked Core",E21)))</formula>
    </cfRule>
    <cfRule type="containsText" dxfId="1022" priority="982" operator="containsText" text="Tool Damage">
      <formula>NOT(ISERROR(SEARCH("Tool Damage",E21)))</formula>
    </cfRule>
    <cfRule type="containsText" dxfId="1021" priority="983" operator="containsText" text="MTC Fault">
      <formula>NOT(ISERROR(SEARCH("MTC Fault",E21)))</formula>
    </cfRule>
    <cfRule type="containsText" dxfId="1020" priority="984" operator="containsText" text="V.P Pressure">
      <formula>NOT(ISERROR(SEARCH("V.P Pressure",E21)))</formula>
    </cfRule>
    <cfRule type="containsText" dxfId="1019" priority="985" operator="containsText" text="Extruded Start Position">
      <formula>NOT(ISERROR(SEARCH("Extruded Start Position",E21)))</formula>
    </cfRule>
    <cfRule type="containsText" dxfId="1018" priority="986" operator="containsText" text="Plasticising Time">
      <formula>NOT(ISERROR(SEARCH("Plasticising Time",E21)))</formula>
    </cfRule>
    <cfRule type="containsText" dxfId="1017" priority="987" operator="containsText" text="Injection Time">
      <formula>NOT(ISERROR(SEARCH("Injection Time",E21)))</formula>
    </cfRule>
    <cfRule type="containsText" dxfId="1016" priority="988" operator="containsText" text="Melt Cushion">
      <formula>NOT(ISERROR(SEARCH("Melt Cushion",E21)))</formula>
    </cfRule>
    <cfRule type="containsText" dxfId="1015" priority="989" operator="containsText" text="Parts failed dimensional check">
      <formula>NOT(ISERROR(SEARCH("Parts failed dimensional check",E21)))</formula>
    </cfRule>
    <cfRule type="containsText" dxfId="1014" priority="990" operator="containsText" text="Parts failed Visual check">
      <formula>NOT(ISERROR(SEARCH("Parts failed Visual check",E21)))</formula>
    </cfRule>
    <cfRule type="containsText" dxfId="1013" priority="991" operator="containsText" text="Parts failed Visual IPC check">
      <formula>NOT(ISERROR(SEARCH("Parts failed Visual IPC check",E21)))</formula>
    </cfRule>
    <cfRule type="containsText" dxfId="1012" priority="992" operator="containsText" text="No Mattec screen">
      <formula>NOT(ISERROR(SEARCH("No Mattec screen",E21)))</formula>
    </cfRule>
    <cfRule type="containsText" dxfId="1011" priority="993" operator="containsText" text="Mattec down">
      <formula>NOT(ISERROR(SEARCH("Mattec down",E21)))</formula>
    </cfRule>
    <cfRule type="containsText" dxfId="1010" priority="994" operator="containsText" text="Awaiting material to dry">
      <formula>NOT(ISERROR(SEARCH("Awaiting material to dry",E21)))</formula>
    </cfRule>
    <cfRule type="containsText" dxfId="1009" priority="995" operator="containsText" text="Water Leak">
      <formula>NOT(ISERROR(SEARCH("Water Leak",E21)))</formula>
    </cfRule>
    <cfRule type="containsText" dxfId="1008" priority="996" operator="containsText" text="Emergency button">
      <formula>NOT(ISERROR(SEARCH("Emergency button",E21)))</formula>
    </cfRule>
    <cfRule type="containsText" dxfId="1007" priority="997" operator="containsText" text="Run out of Master Batch">
      <formula>NOT(ISERROR(SEARCH("Run out of Master Batch",E21)))</formula>
    </cfRule>
    <cfRule type="containsText" dxfId="1006" priority="998" operator="containsText" text="Power Surge">
      <formula>NOT(ISERROR(SEARCH("Power Surge",E21)))</formula>
    </cfRule>
    <cfRule type="containsText" dxfId="1005" priority="999" operator="containsText" text="Power Cut">
      <formula>NOT(ISERROR(SEARCH("Power Cut",E21)))</formula>
    </cfRule>
    <cfRule type="containsText" dxfId="1004" priority="1000" operator="containsText" text="Tool sensor fault">
      <formula>NOT(ISERROR(SEARCH("Tool sensor fault",E21)))</formula>
    </cfRule>
    <cfRule type="containsText" dxfId="1003" priority="1001" operator="containsText" text="Tool won't close">
      <formula>NOT(ISERROR(SEARCH("Tool won't close",E21)))</formula>
    </cfRule>
    <cfRule type="containsText" dxfId="1002" priority="1002" operator="containsText" text="Hydraulic cylinder fault">
      <formula>NOT(ISERROR(SEARCH("Hydraulic cylinder fault",E21)))</formula>
    </cfRule>
    <cfRule type="containsText" dxfId="1001" priority="1003" operator="containsText" text="Machine reboot">
      <formula>NOT(ISERROR(SEARCH("Machine reboot",E21)))</formula>
    </cfRule>
    <cfRule type="containsText" dxfId="1000" priority="1004" operator="containsText" text="Ronot Fault">
      <formula>NOT(ISERROR(SEARCH("Ronot Fault",E21)))</formula>
    </cfRule>
    <cfRule type="containsText" dxfId="999" priority="1005" operator="containsText" text="Heater Band/Thermocouple fault">
      <formula>NOT(ISERROR(SEARCH("Heater Band/Thermocouple fault",E21)))</formula>
    </cfRule>
    <cfRule type="containsText" dxfId="998" priority="1006" operator="containsText" text="Tool Clean/Cylinder check (Manual Stop)">
      <formula>NOT(ISERROR(SEARCH("Tool Clean/Cylinder check (Manual Stop)",E21)))</formula>
    </cfRule>
    <cfRule type="containsText" dxfId="997" priority="1007" operator="containsText" text="Tool Clean/Cylinder check (Auto stop)">
      <formula>NOT(ISERROR(SEARCH("Tool Clean/Cylinder check (Auto stop)",E21)))</formula>
    </cfRule>
    <cfRule type="containsText" dxfId="996" priority="1008" operator="containsText" text="Planned Maintenance">
      <formula>NOT(ISERROR(SEARCH("Planned Maintenance",E21)))</formula>
    </cfRule>
    <cfRule type="containsText" dxfId="995" priority="1009" operator="containsText" text="Mould Safety">
      <formula>NOT(ISERROR(SEARCH("Mould Safety",E21)))</formula>
    </cfRule>
    <cfRule type="containsText" dxfId="994" priority="1010" operator="containsText" text="Cycle Monitoring Time">
      <formula>NOT(ISERROR(SEARCH("Cycle Monitoring Time",E21)))</formula>
    </cfRule>
    <cfRule type="containsText" dxfId="993" priority="1011" operator="containsText" text="Awaiting Metrology">
      <formula>NOT(ISERROR(SEARCH("Awaiting Metrology",E21)))</formula>
    </cfRule>
    <cfRule type="containsText" dxfId="992" priority="1012" operator="containsText" text="Compressed air Fault">
      <formula>NOT(ISERROR(SEARCH("Compressed air Fault",E21)))</formula>
    </cfRule>
    <cfRule type="containsText" dxfId="991" priority="1013" operator="containsText" text="Facility">
      <formula>NOT(ISERROR(SEARCH("Facility",E21)))</formula>
    </cfRule>
    <cfRule type="containsText" dxfId="990" priority="1014" operator="containsText" text="Water system/pressure Fault">
      <formula>NOT(ISERROR(SEARCH("Water system/pressure Fault",E21)))</formula>
    </cfRule>
    <cfRule type="containsText" dxfId="989" priority="1015" operator="containsText" text="Chiller Fault">
      <formula>NOT(ISERROR(SEARCH("Chiller Fault",E21)))</formula>
    </cfRule>
    <cfRule type="containsText" dxfId="988" priority="1016" operator="containsText" text="Tantec check">
      <formula>NOT(ISERROR(SEARCH("Tantec check",E21)))</formula>
    </cfRule>
    <cfRule type="containsText" dxfId="987" priority="1017" operator="containsText" text="Ran out of material">
      <formula>NOT(ISERROR(SEARCH("Ran out of material",E21)))</formula>
    </cfRule>
    <cfRule type="containsText" dxfId="986" priority="1018" operator="containsText" text="No Setter available">
      <formula>NOT(ISERROR(SEARCH("No Setter available",E21)))</formula>
    </cfRule>
    <cfRule type="containsText" dxfId="985" priority="1019" operator="containsText" text="No Operator available">
      <formula>NOT(ISERROR(SEARCH("No Operator available",E21)))</formula>
    </cfRule>
    <cfRule type="containsText" dxfId="984" priority="1020" operator="containsText" text="Material Shortage / Awaiting material">
      <formula>NOT(ISERROR(SEARCH("Material Shortage / Awaiting material",E21)))</formula>
    </cfRule>
    <cfRule type="containsText" dxfId="983" priority="1021" operator="containsText" text="Maintenance">
      <formula>NOT(ISERROR(SEARCH("Maintenance",E21)))</formula>
    </cfRule>
    <cfRule type="containsText" dxfId="982" priority="1022" operator="containsText" text="Colour change">
      <formula>NOT(ISERROR(SEARCH("Colour change",E21)))</formula>
    </cfRule>
    <cfRule type="containsText" dxfId="981" priority="1023" operator="containsText" text="End of batch / Line clearance &amp; last off checks">
      <formula>NOT(ISERROR(SEARCH("End of batch / Line clearance &amp; last off checks",E21)))</formula>
    </cfRule>
    <cfRule type="containsText" dxfId="980" priority="1024" operator="containsText" text="Batch change">
      <formula>NOT(ISERROR(SEARCH("Batch change",E21)))</formula>
    </cfRule>
    <cfRule type="containsText" dxfId="979" priority="1025" operator="containsText" text="Tool Change">
      <formula>NOT(ISERROR(SEARCH("Tool Change",E21)))</formula>
    </cfRule>
    <cfRule type="containsText" dxfId="978" priority="1026" operator="containsText" text="Stabilisation Time">
      <formula>NOT(ISERROR(SEARCH("Stabilisation Time",E21)))</formula>
    </cfRule>
    <cfRule type="containsText" dxfId="977" priority="1027" operator="containsText" text="Due to start">
      <formula>NOT(ISERROR(SEARCH("Due to start",E21)))</formula>
    </cfRule>
    <cfRule type="containsText" dxfId="976" priority="1028" operator="containsText" text="Cooling for removal">
      <formula>NOT(ISERROR(SEARCH("Cooling for removal",E21)))</formula>
    </cfRule>
    <cfRule type="containsText" dxfId="975" priority="1029" operator="containsText" text="Running">
      <formula>NOT(ISERROR(SEARCH("Running",E21)))</formula>
    </cfRule>
  </conditionalFormatting>
  <conditionalFormatting sqref="F21">
    <cfRule type="containsText" dxfId="974" priority="922" operator="containsText" text="Machine Not Required">
      <formula>NOT(ISERROR(SEARCH("Machine Not Required",F21)))</formula>
    </cfRule>
    <cfRule type="containsText" dxfId="973" priority="923" operator="containsText" text="Hot Runner fault">
      <formula>NOT(ISERROR(SEARCH("Hot Runner fault",F21)))</formula>
    </cfRule>
    <cfRule type="containsText" dxfId="972" priority="924" operator="containsText" text="Hydraulic cylinder leak">
      <formula>NOT(ISERROR(SEARCH("Hydraulic cylinder leak",F21)))</formula>
    </cfRule>
    <cfRule type="containsText" dxfId="971" priority="925" operator="containsText" text="Seized ejection">
      <formula>NOT(ISERROR(SEARCH("Seized ejection",F21)))</formula>
    </cfRule>
    <cfRule type="containsText" dxfId="970" priority="926" operator="containsText" text="Broken Pin">
      <formula>NOT(ISERROR(SEARCH("Broken Pin",F21)))</formula>
    </cfRule>
    <cfRule type="containsText" dxfId="969" priority="927" operator="containsText" text="Cracked Core">
      <formula>NOT(ISERROR(SEARCH("Cracked Core",F21)))</formula>
    </cfRule>
    <cfRule type="containsText" dxfId="968" priority="928" operator="containsText" text="Tool Damage">
      <formula>NOT(ISERROR(SEARCH("Tool Damage",F21)))</formula>
    </cfRule>
    <cfRule type="containsText" dxfId="967" priority="929" operator="containsText" text="MTC Fault">
      <formula>NOT(ISERROR(SEARCH("MTC Fault",F21)))</formula>
    </cfRule>
    <cfRule type="containsText" dxfId="966" priority="930" operator="containsText" text="V.P Pressure">
      <formula>NOT(ISERROR(SEARCH("V.P Pressure",F21)))</formula>
    </cfRule>
    <cfRule type="containsText" dxfId="965" priority="931" operator="containsText" text="Extruded Start Position">
      <formula>NOT(ISERROR(SEARCH("Extruded Start Position",F21)))</formula>
    </cfRule>
    <cfRule type="containsText" dxfId="964" priority="932" operator="containsText" text="Plasticising Time">
      <formula>NOT(ISERROR(SEARCH("Plasticising Time",F21)))</formula>
    </cfRule>
    <cfRule type="containsText" dxfId="963" priority="933" operator="containsText" text="Injection Time">
      <formula>NOT(ISERROR(SEARCH("Injection Time",F21)))</formula>
    </cfRule>
    <cfRule type="containsText" dxfId="962" priority="934" operator="containsText" text="Melt Cushion">
      <formula>NOT(ISERROR(SEARCH("Melt Cushion",F21)))</formula>
    </cfRule>
    <cfRule type="containsText" dxfId="961" priority="935" operator="containsText" text="Parts failed dimensional check">
      <formula>NOT(ISERROR(SEARCH("Parts failed dimensional check",F21)))</formula>
    </cfRule>
    <cfRule type="containsText" dxfId="960" priority="936" operator="containsText" text="Parts failed Visual check">
      <formula>NOT(ISERROR(SEARCH("Parts failed Visual check",F21)))</formula>
    </cfRule>
    <cfRule type="containsText" dxfId="959" priority="937" operator="containsText" text="Parts failed Visual IPC check">
      <formula>NOT(ISERROR(SEARCH("Parts failed Visual IPC check",F21)))</formula>
    </cfRule>
    <cfRule type="containsText" dxfId="958" priority="938" operator="containsText" text="No Mattec screen">
      <formula>NOT(ISERROR(SEARCH("No Mattec screen",F21)))</formula>
    </cfRule>
    <cfRule type="containsText" dxfId="957" priority="939" operator="containsText" text="Mattec down">
      <formula>NOT(ISERROR(SEARCH("Mattec down",F21)))</formula>
    </cfRule>
    <cfRule type="containsText" dxfId="956" priority="940" operator="containsText" text="Awaiting material to dry">
      <formula>NOT(ISERROR(SEARCH("Awaiting material to dry",F21)))</formula>
    </cfRule>
    <cfRule type="containsText" dxfId="955" priority="941" operator="containsText" text="Water Leak">
      <formula>NOT(ISERROR(SEARCH("Water Leak",F21)))</formula>
    </cfRule>
    <cfRule type="containsText" dxfId="954" priority="942" operator="containsText" text="Emergency button">
      <formula>NOT(ISERROR(SEARCH("Emergency button",F21)))</formula>
    </cfRule>
    <cfRule type="containsText" dxfId="953" priority="943" operator="containsText" text="Run out of Master Batch">
      <formula>NOT(ISERROR(SEARCH("Run out of Master Batch",F21)))</formula>
    </cfRule>
    <cfRule type="containsText" dxfId="952" priority="944" operator="containsText" text="Power Surge">
      <formula>NOT(ISERROR(SEARCH("Power Surge",F21)))</formula>
    </cfRule>
    <cfRule type="containsText" dxfId="951" priority="945" operator="containsText" text="Power Cut">
      <formula>NOT(ISERROR(SEARCH("Power Cut",F21)))</formula>
    </cfRule>
    <cfRule type="containsText" dxfId="950" priority="946" operator="containsText" text="Tool sensor fault">
      <formula>NOT(ISERROR(SEARCH("Tool sensor fault",F21)))</formula>
    </cfRule>
    <cfRule type="containsText" dxfId="949" priority="947" operator="containsText" text="Tool won't close">
      <formula>NOT(ISERROR(SEARCH("Tool won't close",F21)))</formula>
    </cfRule>
    <cfRule type="containsText" dxfId="948" priority="948" operator="containsText" text="Hydraulic cylinder fault">
      <formula>NOT(ISERROR(SEARCH("Hydraulic cylinder fault",F21)))</formula>
    </cfRule>
    <cfRule type="containsText" dxfId="947" priority="949" operator="containsText" text="Machine reboot">
      <formula>NOT(ISERROR(SEARCH("Machine reboot",F21)))</formula>
    </cfRule>
    <cfRule type="containsText" dxfId="946" priority="950" operator="containsText" text="Ronot Fault">
      <formula>NOT(ISERROR(SEARCH("Ronot Fault",F21)))</formula>
    </cfRule>
    <cfRule type="containsText" dxfId="945" priority="951" operator="containsText" text="Heater Band/Thermocouple fault">
      <formula>NOT(ISERROR(SEARCH("Heater Band/Thermocouple fault",F21)))</formula>
    </cfRule>
    <cfRule type="containsText" dxfId="944" priority="952" operator="containsText" text="Tool Clean/Cylinder check (Manual Stop)">
      <formula>NOT(ISERROR(SEARCH("Tool Clean/Cylinder check (Manual Stop)",F21)))</formula>
    </cfRule>
    <cfRule type="containsText" dxfId="943" priority="953" operator="containsText" text="Tool Clean/Cylinder check (Auto stop)">
      <formula>NOT(ISERROR(SEARCH("Tool Clean/Cylinder check (Auto stop)",F21)))</formula>
    </cfRule>
    <cfRule type="containsText" dxfId="942" priority="954" operator="containsText" text="Planned Maintenance">
      <formula>NOT(ISERROR(SEARCH("Planned Maintenance",F21)))</formula>
    </cfRule>
    <cfRule type="containsText" dxfId="941" priority="955" operator="containsText" text="Mould Safety">
      <formula>NOT(ISERROR(SEARCH("Mould Safety",F21)))</formula>
    </cfRule>
    <cfRule type="containsText" dxfId="940" priority="956" operator="containsText" text="Cycle Monitoring Time">
      <formula>NOT(ISERROR(SEARCH("Cycle Monitoring Time",F21)))</formula>
    </cfRule>
    <cfRule type="containsText" dxfId="939" priority="957" operator="containsText" text="Awaiting Metrology">
      <formula>NOT(ISERROR(SEARCH("Awaiting Metrology",F21)))</formula>
    </cfRule>
    <cfRule type="containsText" dxfId="938" priority="958" operator="containsText" text="Compressed air Fault">
      <formula>NOT(ISERROR(SEARCH("Compressed air Fault",F21)))</formula>
    </cfRule>
    <cfRule type="containsText" dxfId="937" priority="959" operator="containsText" text="Facility">
      <formula>NOT(ISERROR(SEARCH("Facility",F21)))</formula>
    </cfRule>
    <cfRule type="containsText" dxfId="936" priority="960" operator="containsText" text="Water system/pressure Fault">
      <formula>NOT(ISERROR(SEARCH("Water system/pressure Fault",F21)))</formula>
    </cfRule>
    <cfRule type="containsText" dxfId="935" priority="961" operator="containsText" text="Chiller Fault">
      <formula>NOT(ISERROR(SEARCH("Chiller Fault",F21)))</formula>
    </cfRule>
    <cfRule type="containsText" dxfId="934" priority="962" operator="containsText" text="Tantec check">
      <formula>NOT(ISERROR(SEARCH("Tantec check",F21)))</formula>
    </cfRule>
    <cfRule type="containsText" dxfId="933" priority="963" operator="containsText" text="Ran out of material">
      <formula>NOT(ISERROR(SEARCH("Ran out of material",F21)))</formula>
    </cfRule>
    <cfRule type="containsText" dxfId="932" priority="964" operator="containsText" text="No Setter available">
      <formula>NOT(ISERROR(SEARCH("No Setter available",F21)))</formula>
    </cfRule>
    <cfRule type="containsText" dxfId="931" priority="965" operator="containsText" text="No Operator available">
      <formula>NOT(ISERROR(SEARCH("No Operator available",F21)))</formula>
    </cfRule>
    <cfRule type="containsText" dxfId="930" priority="966" operator="containsText" text="Material Shortage / Awaiting material">
      <formula>NOT(ISERROR(SEARCH("Material Shortage / Awaiting material",F21)))</formula>
    </cfRule>
    <cfRule type="containsText" dxfId="929" priority="967" operator="containsText" text="Maintenance">
      <formula>NOT(ISERROR(SEARCH("Maintenance",F21)))</formula>
    </cfRule>
    <cfRule type="containsText" dxfId="928" priority="968" operator="containsText" text="Colour change">
      <formula>NOT(ISERROR(SEARCH("Colour change",F21)))</formula>
    </cfRule>
    <cfRule type="containsText" dxfId="927" priority="969" operator="containsText" text="End of batch / Line clearance &amp; last off checks">
      <formula>NOT(ISERROR(SEARCH("End of batch / Line clearance &amp; last off checks",F21)))</formula>
    </cfRule>
    <cfRule type="containsText" dxfId="926" priority="970" operator="containsText" text="Batch change">
      <formula>NOT(ISERROR(SEARCH("Batch change",F21)))</formula>
    </cfRule>
    <cfRule type="containsText" dxfId="925" priority="971" operator="containsText" text="Tool Change">
      <formula>NOT(ISERROR(SEARCH("Tool Change",F21)))</formula>
    </cfRule>
    <cfRule type="containsText" dxfId="924" priority="972" operator="containsText" text="Stabilisation Time">
      <formula>NOT(ISERROR(SEARCH("Stabilisation Time",F21)))</formula>
    </cfRule>
    <cfRule type="containsText" dxfId="923" priority="973" operator="containsText" text="Due to start">
      <formula>NOT(ISERROR(SEARCH("Due to start",F21)))</formula>
    </cfRule>
    <cfRule type="containsText" dxfId="922" priority="974" operator="containsText" text="Cooling for removal">
      <formula>NOT(ISERROR(SEARCH("Cooling for removal",F21)))</formula>
    </cfRule>
    <cfRule type="containsText" dxfId="921" priority="975" operator="containsText" text="Running">
      <formula>NOT(ISERROR(SEARCH("Running",F21)))</formula>
    </cfRule>
  </conditionalFormatting>
  <conditionalFormatting sqref="A26">
    <cfRule type="containsText" dxfId="920" priority="868" operator="containsText" text="Machine Not Required">
      <formula>NOT(ISERROR(SEARCH("Machine Not Required",A26)))</formula>
    </cfRule>
    <cfRule type="containsText" dxfId="919" priority="869" operator="containsText" text="Hot Runner fault">
      <formula>NOT(ISERROR(SEARCH("Hot Runner fault",A26)))</formula>
    </cfRule>
    <cfRule type="containsText" dxfId="918" priority="870" operator="containsText" text="Hydraulic cylinder leak">
      <formula>NOT(ISERROR(SEARCH("Hydraulic cylinder leak",A26)))</formula>
    </cfRule>
    <cfRule type="containsText" dxfId="917" priority="871" operator="containsText" text="Seized ejection">
      <formula>NOT(ISERROR(SEARCH("Seized ejection",A26)))</formula>
    </cfRule>
    <cfRule type="containsText" dxfId="916" priority="872" operator="containsText" text="Broken Pin">
      <formula>NOT(ISERROR(SEARCH("Broken Pin",A26)))</formula>
    </cfRule>
    <cfRule type="containsText" dxfId="915" priority="873" operator="containsText" text="Cracked Core">
      <formula>NOT(ISERROR(SEARCH("Cracked Core",A26)))</formula>
    </cfRule>
    <cfRule type="containsText" dxfId="914" priority="874" operator="containsText" text="Tool Damage">
      <formula>NOT(ISERROR(SEARCH("Tool Damage",A26)))</formula>
    </cfRule>
    <cfRule type="containsText" dxfId="913" priority="875" operator="containsText" text="MTC Fault">
      <formula>NOT(ISERROR(SEARCH("MTC Fault",A26)))</formula>
    </cfRule>
    <cfRule type="containsText" dxfId="912" priority="876" operator="containsText" text="V.P Pressure">
      <formula>NOT(ISERROR(SEARCH("V.P Pressure",A26)))</formula>
    </cfRule>
    <cfRule type="containsText" dxfId="911" priority="877" operator="containsText" text="Extruded Start Position">
      <formula>NOT(ISERROR(SEARCH("Extruded Start Position",A26)))</formula>
    </cfRule>
    <cfRule type="containsText" dxfId="910" priority="878" operator="containsText" text="Plasticising Time">
      <formula>NOT(ISERROR(SEARCH("Plasticising Time",A26)))</formula>
    </cfRule>
    <cfRule type="containsText" dxfId="909" priority="879" operator="containsText" text="Injection Time">
      <formula>NOT(ISERROR(SEARCH("Injection Time",A26)))</formula>
    </cfRule>
    <cfRule type="containsText" dxfId="908" priority="880" operator="containsText" text="Melt Cushion">
      <formula>NOT(ISERROR(SEARCH("Melt Cushion",A26)))</formula>
    </cfRule>
    <cfRule type="containsText" dxfId="907" priority="881" operator="containsText" text="Parts failed dimensional check">
      <formula>NOT(ISERROR(SEARCH("Parts failed dimensional check",A26)))</formula>
    </cfRule>
    <cfRule type="containsText" dxfId="906" priority="882" operator="containsText" text="Parts failed Visual check">
      <formula>NOT(ISERROR(SEARCH("Parts failed Visual check",A26)))</formula>
    </cfRule>
    <cfRule type="containsText" dxfId="905" priority="883" operator="containsText" text="Parts failed Visual IPC check">
      <formula>NOT(ISERROR(SEARCH("Parts failed Visual IPC check",A26)))</formula>
    </cfRule>
    <cfRule type="containsText" dxfId="904" priority="884" operator="containsText" text="No Mattec screen">
      <formula>NOT(ISERROR(SEARCH("No Mattec screen",A26)))</formula>
    </cfRule>
    <cfRule type="containsText" dxfId="903" priority="885" operator="containsText" text="Mattec down">
      <formula>NOT(ISERROR(SEARCH("Mattec down",A26)))</formula>
    </cfRule>
    <cfRule type="containsText" dxfId="902" priority="886" operator="containsText" text="Awaiting material to dry">
      <formula>NOT(ISERROR(SEARCH("Awaiting material to dry",A26)))</formula>
    </cfRule>
    <cfRule type="containsText" dxfId="901" priority="887" operator="containsText" text="Water Leak">
      <formula>NOT(ISERROR(SEARCH("Water Leak",A26)))</formula>
    </cfRule>
    <cfRule type="containsText" dxfId="900" priority="888" operator="containsText" text="Emergency button">
      <formula>NOT(ISERROR(SEARCH("Emergency button",A26)))</formula>
    </cfRule>
    <cfRule type="containsText" dxfId="899" priority="889" operator="containsText" text="Run out of Master Batch">
      <formula>NOT(ISERROR(SEARCH("Run out of Master Batch",A26)))</formula>
    </cfRule>
    <cfRule type="containsText" dxfId="898" priority="890" operator="containsText" text="Power Surge">
      <formula>NOT(ISERROR(SEARCH("Power Surge",A26)))</formula>
    </cfRule>
    <cfRule type="containsText" dxfId="897" priority="891" operator="containsText" text="Power Cut">
      <formula>NOT(ISERROR(SEARCH("Power Cut",A26)))</formula>
    </cfRule>
    <cfRule type="containsText" dxfId="896" priority="892" operator="containsText" text="Tool sensor fault">
      <formula>NOT(ISERROR(SEARCH("Tool sensor fault",A26)))</formula>
    </cfRule>
    <cfRule type="containsText" dxfId="895" priority="893" operator="containsText" text="Tool won't close">
      <formula>NOT(ISERROR(SEARCH("Tool won't close",A26)))</formula>
    </cfRule>
    <cfRule type="containsText" dxfId="894" priority="894" operator="containsText" text="Hydraulic cylinder fault">
      <formula>NOT(ISERROR(SEARCH("Hydraulic cylinder fault",A26)))</formula>
    </cfRule>
    <cfRule type="containsText" dxfId="893" priority="895" operator="containsText" text="Machine reboot">
      <formula>NOT(ISERROR(SEARCH("Machine reboot",A26)))</formula>
    </cfRule>
    <cfRule type="containsText" dxfId="892" priority="896" operator="containsText" text="Ronot Fault">
      <formula>NOT(ISERROR(SEARCH("Ronot Fault",A26)))</formula>
    </cfRule>
    <cfRule type="containsText" dxfId="891" priority="897" operator="containsText" text="Heater Band/Thermocouple fault">
      <formula>NOT(ISERROR(SEARCH("Heater Band/Thermocouple fault",A26)))</formula>
    </cfRule>
    <cfRule type="containsText" dxfId="890" priority="898" operator="containsText" text="Tool Clean/Cylinder check (Manual Stop)">
      <formula>NOT(ISERROR(SEARCH("Tool Clean/Cylinder check (Manual Stop)",A26)))</formula>
    </cfRule>
    <cfRule type="containsText" dxfId="889" priority="899" operator="containsText" text="Tool Clean/Cylinder check (Auto stop)">
      <formula>NOT(ISERROR(SEARCH("Tool Clean/Cylinder check (Auto stop)",A26)))</formula>
    </cfRule>
    <cfRule type="containsText" dxfId="888" priority="900" operator="containsText" text="Planned Maintenance">
      <formula>NOT(ISERROR(SEARCH("Planned Maintenance",A26)))</formula>
    </cfRule>
    <cfRule type="containsText" dxfId="887" priority="901" operator="containsText" text="Mould Safety">
      <formula>NOT(ISERROR(SEARCH("Mould Safety",A26)))</formula>
    </cfRule>
    <cfRule type="containsText" dxfId="886" priority="902" operator="containsText" text="Cycle Monitoring Time">
      <formula>NOT(ISERROR(SEARCH("Cycle Monitoring Time",A26)))</formula>
    </cfRule>
    <cfRule type="containsText" dxfId="885" priority="903" operator="containsText" text="Awaiting Metrology">
      <formula>NOT(ISERROR(SEARCH("Awaiting Metrology",A26)))</formula>
    </cfRule>
    <cfRule type="containsText" dxfId="884" priority="904" operator="containsText" text="Compressed air Fault">
      <formula>NOT(ISERROR(SEARCH("Compressed air Fault",A26)))</formula>
    </cfRule>
    <cfRule type="containsText" dxfId="883" priority="905" operator="containsText" text="Facility">
      <formula>NOT(ISERROR(SEARCH("Facility",A26)))</formula>
    </cfRule>
    <cfRule type="containsText" dxfId="882" priority="906" operator="containsText" text="Water system/pressure Fault">
      <formula>NOT(ISERROR(SEARCH("Water system/pressure Fault",A26)))</formula>
    </cfRule>
    <cfRule type="containsText" dxfId="881" priority="907" operator="containsText" text="Chiller Fault">
      <formula>NOT(ISERROR(SEARCH("Chiller Fault",A26)))</formula>
    </cfRule>
    <cfRule type="containsText" dxfId="880" priority="908" operator="containsText" text="Tantec check">
      <formula>NOT(ISERROR(SEARCH("Tantec check",A26)))</formula>
    </cfRule>
    <cfRule type="containsText" dxfId="879" priority="909" operator="containsText" text="Ran out of material">
      <formula>NOT(ISERROR(SEARCH("Ran out of material",A26)))</formula>
    </cfRule>
    <cfRule type="containsText" dxfId="878" priority="910" operator="containsText" text="No Setter available">
      <formula>NOT(ISERROR(SEARCH("No Setter available",A26)))</formula>
    </cfRule>
    <cfRule type="containsText" dxfId="877" priority="911" operator="containsText" text="No Operator available">
      <formula>NOT(ISERROR(SEARCH("No Operator available",A26)))</formula>
    </cfRule>
    <cfRule type="containsText" dxfId="876" priority="912" operator="containsText" text="Material Shortage / Awaiting material">
      <formula>NOT(ISERROR(SEARCH("Material Shortage / Awaiting material",A26)))</formula>
    </cfRule>
    <cfRule type="containsText" dxfId="875" priority="913" operator="containsText" text="Maintenance">
      <formula>NOT(ISERROR(SEARCH("Maintenance",A26)))</formula>
    </cfRule>
    <cfRule type="containsText" dxfId="874" priority="914" operator="containsText" text="Colour change">
      <formula>NOT(ISERROR(SEARCH("Colour change",A26)))</formula>
    </cfRule>
    <cfRule type="containsText" dxfId="873" priority="915" operator="containsText" text="End of batch / Line clearance &amp; last off checks">
      <formula>NOT(ISERROR(SEARCH("End of batch / Line clearance &amp; last off checks",A26)))</formula>
    </cfRule>
    <cfRule type="containsText" dxfId="872" priority="916" operator="containsText" text="Batch change">
      <formula>NOT(ISERROR(SEARCH("Batch change",A26)))</formula>
    </cfRule>
    <cfRule type="containsText" dxfId="871" priority="917" operator="containsText" text="Tool Change">
      <formula>NOT(ISERROR(SEARCH("Tool Change",A26)))</formula>
    </cfRule>
    <cfRule type="containsText" dxfId="870" priority="918" operator="containsText" text="Stabilisation Time">
      <formula>NOT(ISERROR(SEARCH("Stabilisation Time",A26)))</formula>
    </cfRule>
    <cfRule type="containsText" dxfId="869" priority="919" operator="containsText" text="Due to start">
      <formula>NOT(ISERROR(SEARCH("Due to start",A26)))</formula>
    </cfRule>
    <cfRule type="containsText" dxfId="868" priority="920" operator="containsText" text="Cooling for removal">
      <formula>NOT(ISERROR(SEARCH("Cooling for removal",A26)))</formula>
    </cfRule>
    <cfRule type="containsText" dxfId="867" priority="921" operator="containsText" text="Running">
      <formula>NOT(ISERROR(SEARCH("Running",A26)))</formula>
    </cfRule>
  </conditionalFormatting>
  <conditionalFormatting sqref="B26">
    <cfRule type="containsText" dxfId="866" priority="814" operator="containsText" text="Machine Not Required">
      <formula>NOT(ISERROR(SEARCH("Machine Not Required",B26)))</formula>
    </cfRule>
    <cfRule type="containsText" dxfId="865" priority="815" operator="containsText" text="Hot Runner fault">
      <formula>NOT(ISERROR(SEARCH("Hot Runner fault",B26)))</formula>
    </cfRule>
    <cfRule type="containsText" dxfId="864" priority="816" operator="containsText" text="Hydraulic cylinder leak">
      <formula>NOT(ISERROR(SEARCH("Hydraulic cylinder leak",B26)))</formula>
    </cfRule>
    <cfRule type="containsText" dxfId="863" priority="817" operator="containsText" text="Seized ejection">
      <formula>NOT(ISERROR(SEARCH("Seized ejection",B26)))</formula>
    </cfRule>
    <cfRule type="containsText" dxfId="862" priority="818" operator="containsText" text="Broken Pin">
      <formula>NOT(ISERROR(SEARCH("Broken Pin",B26)))</formula>
    </cfRule>
    <cfRule type="containsText" dxfId="861" priority="819" operator="containsText" text="Cracked Core">
      <formula>NOT(ISERROR(SEARCH("Cracked Core",B26)))</formula>
    </cfRule>
    <cfRule type="containsText" dxfId="860" priority="820" operator="containsText" text="Tool Damage">
      <formula>NOT(ISERROR(SEARCH("Tool Damage",B26)))</formula>
    </cfRule>
    <cfRule type="containsText" dxfId="859" priority="821" operator="containsText" text="MTC Fault">
      <formula>NOT(ISERROR(SEARCH("MTC Fault",B26)))</formula>
    </cfRule>
    <cfRule type="containsText" dxfId="858" priority="822" operator="containsText" text="V.P Pressure">
      <formula>NOT(ISERROR(SEARCH("V.P Pressure",B26)))</formula>
    </cfRule>
    <cfRule type="containsText" dxfId="857" priority="823" operator="containsText" text="Extruded Start Position">
      <formula>NOT(ISERROR(SEARCH("Extruded Start Position",B26)))</formula>
    </cfRule>
    <cfRule type="containsText" dxfId="856" priority="824" operator="containsText" text="Plasticising Time">
      <formula>NOT(ISERROR(SEARCH("Plasticising Time",B26)))</formula>
    </cfRule>
    <cfRule type="containsText" dxfId="855" priority="825" operator="containsText" text="Injection Time">
      <formula>NOT(ISERROR(SEARCH("Injection Time",B26)))</formula>
    </cfRule>
    <cfRule type="containsText" dxfId="854" priority="826" operator="containsText" text="Melt Cushion">
      <formula>NOT(ISERROR(SEARCH("Melt Cushion",B26)))</formula>
    </cfRule>
    <cfRule type="containsText" dxfId="853" priority="827" operator="containsText" text="Parts failed dimensional check">
      <formula>NOT(ISERROR(SEARCH("Parts failed dimensional check",B26)))</formula>
    </cfRule>
    <cfRule type="containsText" dxfId="852" priority="828" operator="containsText" text="Parts failed Visual check">
      <formula>NOT(ISERROR(SEARCH("Parts failed Visual check",B26)))</formula>
    </cfRule>
    <cfRule type="containsText" dxfId="851" priority="829" operator="containsText" text="Parts failed Visual IPC check">
      <formula>NOT(ISERROR(SEARCH("Parts failed Visual IPC check",B26)))</formula>
    </cfRule>
    <cfRule type="containsText" dxfId="850" priority="830" operator="containsText" text="No Mattec screen">
      <formula>NOT(ISERROR(SEARCH("No Mattec screen",B26)))</formula>
    </cfRule>
    <cfRule type="containsText" dxfId="849" priority="831" operator="containsText" text="Mattec down">
      <formula>NOT(ISERROR(SEARCH("Mattec down",B26)))</formula>
    </cfRule>
    <cfRule type="containsText" dxfId="848" priority="832" operator="containsText" text="Awaiting material to dry">
      <formula>NOT(ISERROR(SEARCH("Awaiting material to dry",B26)))</formula>
    </cfRule>
    <cfRule type="containsText" dxfId="847" priority="833" operator="containsText" text="Water Leak">
      <formula>NOT(ISERROR(SEARCH("Water Leak",B26)))</formula>
    </cfRule>
    <cfRule type="containsText" dxfId="846" priority="834" operator="containsText" text="Emergency button">
      <formula>NOT(ISERROR(SEARCH("Emergency button",B26)))</formula>
    </cfRule>
    <cfRule type="containsText" dxfId="845" priority="835" operator="containsText" text="Run out of Master Batch">
      <formula>NOT(ISERROR(SEARCH("Run out of Master Batch",B26)))</formula>
    </cfRule>
    <cfRule type="containsText" dxfId="844" priority="836" operator="containsText" text="Power Surge">
      <formula>NOT(ISERROR(SEARCH("Power Surge",B26)))</formula>
    </cfRule>
    <cfRule type="containsText" dxfId="843" priority="837" operator="containsText" text="Power Cut">
      <formula>NOT(ISERROR(SEARCH("Power Cut",B26)))</formula>
    </cfRule>
    <cfRule type="containsText" dxfId="842" priority="838" operator="containsText" text="Tool sensor fault">
      <formula>NOT(ISERROR(SEARCH("Tool sensor fault",B26)))</formula>
    </cfRule>
    <cfRule type="containsText" dxfId="841" priority="839" operator="containsText" text="Tool won't close">
      <formula>NOT(ISERROR(SEARCH("Tool won't close",B26)))</formula>
    </cfRule>
    <cfRule type="containsText" dxfId="840" priority="840" operator="containsText" text="Hydraulic cylinder fault">
      <formula>NOT(ISERROR(SEARCH("Hydraulic cylinder fault",B26)))</formula>
    </cfRule>
    <cfRule type="containsText" dxfId="839" priority="841" operator="containsText" text="Machine reboot">
      <formula>NOT(ISERROR(SEARCH("Machine reboot",B26)))</formula>
    </cfRule>
    <cfRule type="containsText" dxfId="838" priority="842" operator="containsText" text="Ronot Fault">
      <formula>NOT(ISERROR(SEARCH("Ronot Fault",B26)))</formula>
    </cfRule>
    <cfRule type="containsText" dxfId="837" priority="843" operator="containsText" text="Heater Band/Thermocouple fault">
      <formula>NOT(ISERROR(SEARCH("Heater Band/Thermocouple fault",B26)))</formula>
    </cfRule>
    <cfRule type="containsText" dxfId="836" priority="844" operator="containsText" text="Tool Clean/Cylinder check (Manual Stop)">
      <formula>NOT(ISERROR(SEARCH("Tool Clean/Cylinder check (Manual Stop)",B26)))</formula>
    </cfRule>
    <cfRule type="containsText" dxfId="835" priority="845" operator="containsText" text="Tool Clean/Cylinder check (Auto stop)">
      <formula>NOT(ISERROR(SEARCH("Tool Clean/Cylinder check (Auto stop)",B26)))</formula>
    </cfRule>
    <cfRule type="containsText" dxfId="834" priority="846" operator="containsText" text="Planned Maintenance">
      <formula>NOT(ISERROR(SEARCH("Planned Maintenance",B26)))</formula>
    </cfRule>
    <cfRule type="containsText" dxfId="833" priority="847" operator="containsText" text="Mould Safety">
      <formula>NOT(ISERROR(SEARCH("Mould Safety",B26)))</formula>
    </cfRule>
    <cfRule type="containsText" dxfId="832" priority="848" operator="containsText" text="Cycle Monitoring Time">
      <formula>NOT(ISERROR(SEARCH("Cycle Monitoring Time",B26)))</formula>
    </cfRule>
    <cfRule type="containsText" dxfId="831" priority="849" operator="containsText" text="Awaiting Metrology">
      <formula>NOT(ISERROR(SEARCH("Awaiting Metrology",B26)))</formula>
    </cfRule>
    <cfRule type="containsText" dxfId="830" priority="850" operator="containsText" text="Compressed air Fault">
      <formula>NOT(ISERROR(SEARCH("Compressed air Fault",B26)))</formula>
    </cfRule>
    <cfRule type="containsText" dxfId="829" priority="851" operator="containsText" text="Facility">
      <formula>NOT(ISERROR(SEARCH("Facility",B26)))</formula>
    </cfRule>
    <cfRule type="containsText" dxfId="828" priority="852" operator="containsText" text="Water system/pressure Fault">
      <formula>NOT(ISERROR(SEARCH("Water system/pressure Fault",B26)))</formula>
    </cfRule>
    <cfRule type="containsText" dxfId="827" priority="853" operator="containsText" text="Chiller Fault">
      <formula>NOT(ISERROR(SEARCH("Chiller Fault",B26)))</formula>
    </cfRule>
    <cfRule type="containsText" dxfId="826" priority="854" operator="containsText" text="Tantec check">
      <formula>NOT(ISERROR(SEARCH("Tantec check",B26)))</formula>
    </cfRule>
    <cfRule type="containsText" dxfId="825" priority="855" operator="containsText" text="Ran out of material">
      <formula>NOT(ISERROR(SEARCH("Ran out of material",B26)))</formula>
    </cfRule>
    <cfRule type="containsText" dxfId="824" priority="856" operator="containsText" text="No Setter available">
      <formula>NOT(ISERROR(SEARCH("No Setter available",B26)))</formula>
    </cfRule>
    <cfRule type="containsText" dxfId="823" priority="857" operator="containsText" text="No Operator available">
      <formula>NOT(ISERROR(SEARCH("No Operator available",B26)))</formula>
    </cfRule>
    <cfRule type="containsText" dxfId="822" priority="858" operator="containsText" text="Material Shortage / Awaiting material">
      <formula>NOT(ISERROR(SEARCH("Material Shortage / Awaiting material",B26)))</formula>
    </cfRule>
    <cfRule type="containsText" dxfId="821" priority="859" operator="containsText" text="Maintenance">
      <formula>NOT(ISERROR(SEARCH("Maintenance",B26)))</formula>
    </cfRule>
    <cfRule type="containsText" dxfId="820" priority="860" operator="containsText" text="Colour change">
      <formula>NOT(ISERROR(SEARCH("Colour change",B26)))</formula>
    </cfRule>
    <cfRule type="containsText" dxfId="819" priority="861" operator="containsText" text="End of batch / Line clearance &amp; last off checks">
      <formula>NOT(ISERROR(SEARCH("End of batch / Line clearance &amp; last off checks",B26)))</formula>
    </cfRule>
    <cfRule type="containsText" dxfId="818" priority="862" operator="containsText" text="Batch change">
      <formula>NOT(ISERROR(SEARCH("Batch change",B26)))</formula>
    </cfRule>
    <cfRule type="containsText" dxfId="817" priority="863" operator="containsText" text="Tool Change">
      <formula>NOT(ISERROR(SEARCH("Tool Change",B26)))</formula>
    </cfRule>
    <cfRule type="containsText" dxfId="816" priority="864" operator="containsText" text="Stabilisation Time">
      <formula>NOT(ISERROR(SEARCH("Stabilisation Time",B26)))</formula>
    </cfRule>
    <cfRule type="containsText" dxfId="815" priority="865" operator="containsText" text="Due to start">
      <formula>NOT(ISERROR(SEARCH("Due to start",B26)))</formula>
    </cfRule>
    <cfRule type="containsText" dxfId="814" priority="866" operator="containsText" text="Cooling for removal">
      <formula>NOT(ISERROR(SEARCH("Cooling for removal",B26)))</formula>
    </cfRule>
    <cfRule type="containsText" dxfId="813" priority="867" operator="containsText" text="Running">
      <formula>NOT(ISERROR(SEARCH("Running",B26)))</formula>
    </cfRule>
  </conditionalFormatting>
  <conditionalFormatting sqref="C26">
    <cfRule type="containsText" dxfId="812" priority="760" operator="containsText" text="Machine Not Required">
      <formula>NOT(ISERROR(SEARCH("Machine Not Required",C26)))</formula>
    </cfRule>
    <cfRule type="containsText" dxfId="811" priority="761" operator="containsText" text="Hot Runner fault">
      <formula>NOT(ISERROR(SEARCH("Hot Runner fault",C26)))</formula>
    </cfRule>
    <cfRule type="containsText" dxfId="810" priority="762" operator="containsText" text="Hydraulic cylinder leak">
      <formula>NOT(ISERROR(SEARCH("Hydraulic cylinder leak",C26)))</formula>
    </cfRule>
    <cfRule type="containsText" dxfId="809" priority="763" operator="containsText" text="Seized ejection">
      <formula>NOT(ISERROR(SEARCH("Seized ejection",C26)))</formula>
    </cfRule>
    <cfRule type="containsText" dxfId="808" priority="764" operator="containsText" text="Broken Pin">
      <formula>NOT(ISERROR(SEARCH("Broken Pin",C26)))</formula>
    </cfRule>
    <cfRule type="containsText" dxfId="807" priority="765" operator="containsText" text="Cracked Core">
      <formula>NOT(ISERROR(SEARCH("Cracked Core",C26)))</formula>
    </cfRule>
    <cfRule type="containsText" dxfId="806" priority="766" operator="containsText" text="Tool Damage">
      <formula>NOT(ISERROR(SEARCH("Tool Damage",C26)))</formula>
    </cfRule>
    <cfRule type="containsText" dxfId="805" priority="767" operator="containsText" text="MTC Fault">
      <formula>NOT(ISERROR(SEARCH("MTC Fault",C26)))</formula>
    </cfRule>
    <cfRule type="containsText" dxfId="804" priority="768" operator="containsText" text="V.P Pressure">
      <formula>NOT(ISERROR(SEARCH("V.P Pressure",C26)))</formula>
    </cfRule>
    <cfRule type="containsText" dxfId="803" priority="769" operator="containsText" text="Extruded Start Position">
      <formula>NOT(ISERROR(SEARCH("Extruded Start Position",C26)))</formula>
    </cfRule>
    <cfRule type="containsText" dxfId="802" priority="770" operator="containsText" text="Plasticising Time">
      <formula>NOT(ISERROR(SEARCH("Plasticising Time",C26)))</formula>
    </cfRule>
    <cfRule type="containsText" dxfId="801" priority="771" operator="containsText" text="Injection Time">
      <formula>NOT(ISERROR(SEARCH("Injection Time",C26)))</formula>
    </cfRule>
    <cfRule type="containsText" dxfId="800" priority="772" operator="containsText" text="Melt Cushion">
      <formula>NOT(ISERROR(SEARCH("Melt Cushion",C26)))</formula>
    </cfRule>
    <cfRule type="containsText" dxfId="799" priority="773" operator="containsText" text="Parts failed dimensional check">
      <formula>NOT(ISERROR(SEARCH("Parts failed dimensional check",C26)))</formula>
    </cfRule>
    <cfRule type="containsText" dxfId="798" priority="774" operator="containsText" text="Parts failed Visual check">
      <formula>NOT(ISERROR(SEARCH("Parts failed Visual check",C26)))</formula>
    </cfRule>
    <cfRule type="containsText" dxfId="797" priority="775" operator="containsText" text="Parts failed Visual IPC check">
      <formula>NOT(ISERROR(SEARCH("Parts failed Visual IPC check",C26)))</formula>
    </cfRule>
    <cfRule type="containsText" dxfId="796" priority="776" operator="containsText" text="No Mattec screen">
      <formula>NOT(ISERROR(SEARCH("No Mattec screen",C26)))</formula>
    </cfRule>
    <cfRule type="containsText" dxfId="795" priority="777" operator="containsText" text="Mattec down">
      <formula>NOT(ISERROR(SEARCH("Mattec down",C26)))</formula>
    </cfRule>
    <cfRule type="containsText" dxfId="794" priority="778" operator="containsText" text="Awaiting material to dry">
      <formula>NOT(ISERROR(SEARCH("Awaiting material to dry",C26)))</formula>
    </cfRule>
    <cfRule type="containsText" dxfId="793" priority="779" operator="containsText" text="Water Leak">
      <formula>NOT(ISERROR(SEARCH("Water Leak",C26)))</formula>
    </cfRule>
    <cfRule type="containsText" dxfId="792" priority="780" operator="containsText" text="Emergency button">
      <formula>NOT(ISERROR(SEARCH("Emergency button",C26)))</formula>
    </cfRule>
    <cfRule type="containsText" dxfId="791" priority="781" operator="containsText" text="Run out of Master Batch">
      <formula>NOT(ISERROR(SEARCH("Run out of Master Batch",C26)))</formula>
    </cfRule>
    <cfRule type="containsText" dxfId="790" priority="782" operator="containsText" text="Power Surge">
      <formula>NOT(ISERROR(SEARCH("Power Surge",C26)))</formula>
    </cfRule>
    <cfRule type="containsText" dxfId="789" priority="783" operator="containsText" text="Power Cut">
      <formula>NOT(ISERROR(SEARCH("Power Cut",C26)))</formula>
    </cfRule>
    <cfRule type="containsText" dxfId="788" priority="784" operator="containsText" text="Tool sensor fault">
      <formula>NOT(ISERROR(SEARCH("Tool sensor fault",C26)))</formula>
    </cfRule>
    <cfRule type="containsText" dxfId="787" priority="785" operator="containsText" text="Tool won't close">
      <formula>NOT(ISERROR(SEARCH("Tool won't close",C26)))</formula>
    </cfRule>
    <cfRule type="containsText" dxfId="786" priority="786" operator="containsText" text="Hydraulic cylinder fault">
      <formula>NOT(ISERROR(SEARCH("Hydraulic cylinder fault",C26)))</formula>
    </cfRule>
    <cfRule type="containsText" dxfId="785" priority="787" operator="containsText" text="Machine reboot">
      <formula>NOT(ISERROR(SEARCH("Machine reboot",C26)))</formula>
    </cfRule>
    <cfRule type="containsText" dxfId="784" priority="788" operator="containsText" text="Ronot Fault">
      <formula>NOT(ISERROR(SEARCH("Ronot Fault",C26)))</formula>
    </cfRule>
    <cfRule type="containsText" dxfId="783" priority="789" operator="containsText" text="Heater Band/Thermocouple fault">
      <formula>NOT(ISERROR(SEARCH("Heater Band/Thermocouple fault",C26)))</formula>
    </cfRule>
    <cfRule type="containsText" dxfId="782" priority="790" operator="containsText" text="Tool Clean/Cylinder check (Manual Stop)">
      <formula>NOT(ISERROR(SEARCH("Tool Clean/Cylinder check (Manual Stop)",C26)))</formula>
    </cfRule>
    <cfRule type="containsText" dxfId="781" priority="791" operator="containsText" text="Tool Clean/Cylinder check (Auto stop)">
      <formula>NOT(ISERROR(SEARCH("Tool Clean/Cylinder check (Auto stop)",C26)))</formula>
    </cfRule>
    <cfRule type="containsText" dxfId="780" priority="792" operator="containsText" text="Planned Maintenance">
      <formula>NOT(ISERROR(SEARCH("Planned Maintenance",C26)))</formula>
    </cfRule>
    <cfRule type="containsText" dxfId="779" priority="793" operator="containsText" text="Mould Safety">
      <formula>NOT(ISERROR(SEARCH("Mould Safety",C26)))</formula>
    </cfRule>
    <cfRule type="containsText" dxfId="778" priority="794" operator="containsText" text="Cycle Monitoring Time">
      <formula>NOT(ISERROR(SEARCH("Cycle Monitoring Time",C26)))</formula>
    </cfRule>
    <cfRule type="containsText" dxfId="777" priority="795" operator="containsText" text="Awaiting Metrology">
      <formula>NOT(ISERROR(SEARCH("Awaiting Metrology",C26)))</formula>
    </cfRule>
    <cfRule type="containsText" dxfId="776" priority="796" operator="containsText" text="Compressed air Fault">
      <formula>NOT(ISERROR(SEARCH("Compressed air Fault",C26)))</formula>
    </cfRule>
    <cfRule type="containsText" dxfId="775" priority="797" operator="containsText" text="Facility">
      <formula>NOT(ISERROR(SEARCH("Facility",C26)))</formula>
    </cfRule>
    <cfRule type="containsText" dxfId="774" priority="798" operator="containsText" text="Water system/pressure Fault">
      <formula>NOT(ISERROR(SEARCH("Water system/pressure Fault",C26)))</formula>
    </cfRule>
    <cfRule type="containsText" dxfId="773" priority="799" operator="containsText" text="Chiller Fault">
      <formula>NOT(ISERROR(SEARCH("Chiller Fault",C26)))</formula>
    </cfRule>
    <cfRule type="containsText" dxfId="772" priority="800" operator="containsText" text="Tantec check">
      <formula>NOT(ISERROR(SEARCH("Tantec check",C26)))</formula>
    </cfRule>
    <cfRule type="containsText" dxfId="771" priority="801" operator="containsText" text="Ran out of material">
      <formula>NOT(ISERROR(SEARCH("Ran out of material",C26)))</formula>
    </cfRule>
    <cfRule type="containsText" dxfId="770" priority="802" operator="containsText" text="No Setter available">
      <formula>NOT(ISERROR(SEARCH("No Setter available",C26)))</formula>
    </cfRule>
    <cfRule type="containsText" dxfId="769" priority="803" operator="containsText" text="No Operator available">
      <formula>NOT(ISERROR(SEARCH("No Operator available",C26)))</formula>
    </cfRule>
    <cfRule type="containsText" dxfId="768" priority="804" operator="containsText" text="Material Shortage / Awaiting material">
      <formula>NOT(ISERROR(SEARCH("Material Shortage / Awaiting material",C26)))</formula>
    </cfRule>
    <cfRule type="containsText" dxfId="767" priority="805" operator="containsText" text="Maintenance">
      <formula>NOT(ISERROR(SEARCH("Maintenance",C26)))</formula>
    </cfRule>
    <cfRule type="containsText" dxfId="766" priority="806" operator="containsText" text="Colour change">
      <formula>NOT(ISERROR(SEARCH("Colour change",C26)))</formula>
    </cfRule>
    <cfRule type="containsText" dxfId="765" priority="807" operator="containsText" text="End of batch / Line clearance &amp; last off checks">
      <formula>NOT(ISERROR(SEARCH("End of batch / Line clearance &amp; last off checks",C26)))</formula>
    </cfRule>
    <cfRule type="containsText" dxfId="764" priority="808" operator="containsText" text="Batch change">
      <formula>NOT(ISERROR(SEARCH("Batch change",C26)))</formula>
    </cfRule>
    <cfRule type="containsText" dxfId="763" priority="809" operator="containsText" text="Tool Change">
      <formula>NOT(ISERROR(SEARCH("Tool Change",C26)))</formula>
    </cfRule>
    <cfRule type="containsText" dxfId="762" priority="810" operator="containsText" text="Stabilisation Time">
      <formula>NOT(ISERROR(SEARCH("Stabilisation Time",C26)))</formula>
    </cfRule>
    <cfRule type="containsText" dxfId="761" priority="811" operator="containsText" text="Due to start">
      <formula>NOT(ISERROR(SEARCH("Due to start",C26)))</formula>
    </cfRule>
    <cfRule type="containsText" dxfId="760" priority="812" operator="containsText" text="Cooling for removal">
      <formula>NOT(ISERROR(SEARCH("Cooling for removal",C26)))</formula>
    </cfRule>
    <cfRule type="containsText" dxfId="759" priority="813" operator="containsText" text="Running">
      <formula>NOT(ISERROR(SEARCH("Running",C26)))</formula>
    </cfRule>
  </conditionalFormatting>
  <conditionalFormatting sqref="D26">
    <cfRule type="containsText" dxfId="758" priority="706" operator="containsText" text="Machine Not Required">
      <formula>NOT(ISERROR(SEARCH("Machine Not Required",D26)))</formula>
    </cfRule>
    <cfRule type="containsText" dxfId="757" priority="707" operator="containsText" text="Hot Runner fault">
      <formula>NOT(ISERROR(SEARCH("Hot Runner fault",D26)))</formula>
    </cfRule>
    <cfRule type="containsText" dxfId="756" priority="708" operator="containsText" text="Hydraulic cylinder leak">
      <formula>NOT(ISERROR(SEARCH("Hydraulic cylinder leak",D26)))</formula>
    </cfRule>
    <cfRule type="containsText" dxfId="755" priority="709" operator="containsText" text="Seized ejection">
      <formula>NOT(ISERROR(SEARCH("Seized ejection",D26)))</formula>
    </cfRule>
    <cfRule type="containsText" dxfId="754" priority="710" operator="containsText" text="Broken Pin">
      <formula>NOT(ISERROR(SEARCH("Broken Pin",D26)))</formula>
    </cfRule>
    <cfRule type="containsText" dxfId="753" priority="711" operator="containsText" text="Cracked Core">
      <formula>NOT(ISERROR(SEARCH("Cracked Core",D26)))</formula>
    </cfRule>
    <cfRule type="containsText" dxfId="752" priority="712" operator="containsText" text="Tool Damage">
      <formula>NOT(ISERROR(SEARCH("Tool Damage",D26)))</formula>
    </cfRule>
    <cfRule type="containsText" dxfId="751" priority="713" operator="containsText" text="MTC Fault">
      <formula>NOT(ISERROR(SEARCH("MTC Fault",D26)))</formula>
    </cfRule>
    <cfRule type="containsText" dxfId="750" priority="714" operator="containsText" text="V.P Pressure">
      <formula>NOT(ISERROR(SEARCH("V.P Pressure",D26)))</formula>
    </cfRule>
    <cfRule type="containsText" dxfId="749" priority="715" operator="containsText" text="Extruded Start Position">
      <formula>NOT(ISERROR(SEARCH("Extruded Start Position",D26)))</formula>
    </cfRule>
    <cfRule type="containsText" dxfId="748" priority="716" operator="containsText" text="Plasticising Time">
      <formula>NOT(ISERROR(SEARCH("Plasticising Time",D26)))</formula>
    </cfRule>
    <cfRule type="containsText" dxfId="747" priority="717" operator="containsText" text="Injection Time">
      <formula>NOT(ISERROR(SEARCH("Injection Time",D26)))</formula>
    </cfRule>
    <cfRule type="containsText" dxfId="746" priority="718" operator="containsText" text="Melt Cushion">
      <formula>NOT(ISERROR(SEARCH("Melt Cushion",D26)))</formula>
    </cfRule>
    <cfRule type="containsText" dxfId="745" priority="719" operator="containsText" text="Parts failed dimensional check">
      <formula>NOT(ISERROR(SEARCH("Parts failed dimensional check",D26)))</formula>
    </cfRule>
    <cfRule type="containsText" dxfId="744" priority="720" operator="containsText" text="Parts failed Visual check">
      <formula>NOT(ISERROR(SEARCH("Parts failed Visual check",D26)))</formula>
    </cfRule>
    <cfRule type="containsText" dxfId="743" priority="721" operator="containsText" text="Parts failed Visual IPC check">
      <formula>NOT(ISERROR(SEARCH("Parts failed Visual IPC check",D26)))</formula>
    </cfRule>
    <cfRule type="containsText" dxfId="742" priority="722" operator="containsText" text="No Mattec screen">
      <formula>NOT(ISERROR(SEARCH("No Mattec screen",D26)))</formula>
    </cfRule>
    <cfRule type="containsText" dxfId="741" priority="723" operator="containsText" text="Mattec down">
      <formula>NOT(ISERROR(SEARCH("Mattec down",D26)))</formula>
    </cfRule>
    <cfRule type="containsText" dxfId="740" priority="724" operator="containsText" text="Awaiting material to dry">
      <formula>NOT(ISERROR(SEARCH("Awaiting material to dry",D26)))</formula>
    </cfRule>
    <cfRule type="containsText" dxfId="739" priority="725" operator="containsText" text="Water Leak">
      <formula>NOT(ISERROR(SEARCH("Water Leak",D26)))</formula>
    </cfRule>
    <cfRule type="containsText" dxfId="738" priority="726" operator="containsText" text="Emergency button">
      <formula>NOT(ISERROR(SEARCH("Emergency button",D26)))</formula>
    </cfRule>
    <cfRule type="containsText" dxfId="737" priority="727" operator="containsText" text="Run out of Master Batch">
      <formula>NOT(ISERROR(SEARCH("Run out of Master Batch",D26)))</formula>
    </cfRule>
    <cfRule type="containsText" dxfId="736" priority="728" operator="containsText" text="Power Surge">
      <formula>NOT(ISERROR(SEARCH("Power Surge",D26)))</formula>
    </cfRule>
    <cfRule type="containsText" dxfId="735" priority="729" operator="containsText" text="Power Cut">
      <formula>NOT(ISERROR(SEARCH("Power Cut",D26)))</formula>
    </cfRule>
    <cfRule type="containsText" dxfId="734" priority="730" operator="containsText" text="Tool sensor fault">
      <formula>NOT(ISERROR(SEARCH("Tool sensor fault",D26)))</formula>
    </cfRule>
    <cfRule type="containsText" dxfId="733" priority="731" operator="containsText" text="Tool won't close">
      <formula>NOT(ISERROR(SEARCH("Tool won't close",D26)))</formula>
    </cfRule>
    <cfRule type="containsText" dxfId="732" priority="732" operator="containsText" text="Hydraulic cylinder fault">
      <formula>NOT(ISERROR(SEARCH("Hydraulic cylinder fault",D26)))</formula>
    </cfRule>
    <cfRule type="containsText" dxfId="731" priority="733" operator="containsText" text="Machine reboot">
      <formula>NOT(ISERROR(SEARCH("Machine reboot",D26)))</formula>
    </cfRule>
    <cfRule type="containsText" dxfId="730" priority="734" operator="containsText" text="Ronot Fault">
      <formula>NOT(ISERROR(SEARCH("Ronot Fault",D26)))</formula>
    </cfRule>
    <cfRule type="containsText" dxfId="729" priority="735" operator="containsText" text="Heater Band/Thermocouple fault">
      <formula>NOT(ISERROR(SEARCH("Heater Band/Thermocouple fault",D26)))</formula>
    </cfRule>
    <cfRule type="containsText" dxfId="728" priority="736" operator="containsText" text="Tool Clean/Cylinder check (Manual Stop)">
      <formula>NOT(ISERROR(SEARCH("Tool Clean/Cylinder check (Manual Stop)",D26)))</formula>
    </cfRule>
    <cfRule type="containsText" dxfId="727" priority="737" operator="containsText" text="Tool Clean/Cylinder check (Auto stop)">
      <formula>NOT(ISERROR(SEARCH("Tool Clean/Cylinder check (Auto stop)",D26)))</formula>
    </cfRule>
    <cfRule type="containsText" dxfId="726" priority="738" operator="containsText" text="Planned Maintenance">
      <formula>NOT(ISERROR(SEARCH("Planned Maintenance",D26)))</formula>
    </cfRule>
    <cfRule type="containsText" dxfId="725" priority="739" operator="containsText" text="Mould Safety">
      <formula>NOT(ISERROR(SEARCH("Mould Safety",D26)))</formula>
    </cfRule>
    <cfRule type="containsText" dxfId="724" priority="740" operator="containsText" text="Cycle Monitoring Time">
      <formula>NOT(ISERROR(SEARCH("Cycle Monitoring Time",D26)))</formula>
    </cfRule>
    <cfRule type="containsText" dxfId="723" priority="741" operator="containsText" text="Awaiting Metrology">
      <formula>NOT(ISERROR(SEARCH("Awaiting Metrology",D26)))</formula>
    </cfRule>
    <cfRule type="containsText" dxfId="722" priority="742" operator="containsText" text="Compressed air Fault">
      <formula>NOT(ISERROR(SEARCH("Compressed air Fault",D26)))</formula>
    </cfRule>
    <cfRule type="containsText" dxfId="721" priority="743" operator="containsText" text="Facility">
      <formula>NOT(ISERROR(SEARCH("Facility",D26)))</formula>
    </cfRule>
    <cfRule type="containsText" dxfId="720" priority="744" operator="containsText" text="Water system/pressure Fault">
      <formula>NOT(ISERROR(SEARCH("Water system/pressure Fault",D26)))</formula>
    </cfRule>
    <cfRule type="containsText" dxfId="719" priority="745" operator="containsText" text="Chiller Fault">
      <formula>NOT(ISERROR(SEARCH("Chiller Fault",D26)))</formula>
    </cfRule>
    <cfRule type="containsText" dxfId="718" priority="746" operator="containsText" text="Tantec check">
      <formula>NOT(ISERROR(SEARCH("Tantec check",D26)))</formula>
    </cfRule>
    <cfRule type="containsText" dxfId="717" priority="747" operator="containsText" text="Ran out of material">
      <formula>NOT(ISERROR(SEARCH("Ran out of material",D26)))</formula>
    </cfRule>
    <cfRule type="containsText" dxfId="716" priority="748" operator="containsText" text="No Setter available">
      <formula>NOT(ISERROR(SEARCH("No Setter available",D26)))</formula>
    </cfRule>
    <cfRule type="containsText" dxfId="715" priority="749" operator="containsText" text="No Operator available">
      <formula>NOT(ISERROR(SEARCH("No Operator available",D26)))</formula>
    </cfRule>
    <cfRule type="containsText" dxfId="714" priority="750" operator="containsText" text="Material Shortage / Awaiting material">
      <formula>NOT(ISERROR(SEARCH("Material Shortage / Awaiting material",D26)))</formula>
    </cfRule>
    <cfRule type="containsText" dxfId="713" priority="751" operator="containsText" text="Maintenance">
      <formula>NOT(ISERROR(SEARCH("Maintenance",D26)))</formula>
    </cfRule>
    <cfRule type="containsText" dxfId="712" priority="752" operator="containsText" text="Colour change">
      <formula>NOT(ISERROR(SEARCH("Colour change",D26)))</formula>
    </cfRule>
    <cfRule type="containsText" dxfId="711" priority="753" operator="containsText" text="End of batch / Line clearance &amp; last off checks">
      <formula>NOT(ISERROR(SEARCH("End of batch / Line clearance &amp; last off checks",D26)))</formula>
    </cfRule>
    <cfRule type="containsText" dxfId="710" priority="754" operator="containsText" text="Batch change">
      <formula>NOT(ISERROR(SEARCH("Batch change",D26)))</formula>
    </cfRule>
    <cfRule type="containsText" dxfId="709" priority="755" operator="containsText" text="Tool Change">
      <formula>NOT(ISERROR(SEARCH("Tool Change",D26)))</formula>
    </cfRule>
    <cfRule type="containsText" dxfId="708" priority="756" operator="containsText" text="Stabilisation Time">
      <formula>NOT(ISERROR(SEARCH("Stabilisation Time",D26)))</formula>
    </cfRule>
    <cfRule type="containsText" dxfId="707" priority="757" operator="containsText" text="Due to start">
      <formula>NOT(ISERROR(SEARCH("Due to start",D26)))</formula>
    </cfRule>
    <cfRule type="containsText" dxfId="706" priority="758" operator="containsText" text="Cooling for removal">
      <formula>NOT(ISERROR(SEARCH("Cooling for removal",D26)))</formula>
    </cfRule>
    <cfRule type="containsText" dxfId="705" priority="759" operator="containsText" text="Running">
      <formula>NOT(ISERROR(SEARCH("Running",D26)))</formula>
    </cfRule>
  </conditionalFormatting>
  <conditionalFormatting sqref="E26">
    <cfRule type="containsText" dxfId="704" priority="652" operator="containsText" text="Machine Not Required">
      <formula>NOT(ISERROR(SEARCH("Machine Not Required",E26)))</formula>
    </cfRule>
    <cfRule type="containsText" dxfId="703" priority="653" operator="containsText" text="Hot Runner fault">
      <formula>NOT(ISERROR(SEARCH("Hot Runner fault",E26)))</formula>
    </cfRule>
    <cfRule type="containsText" dxfId="702" priority="654" operator="containsText" text="Hydraulic cylinder leak">
      <formula>NOT(ISERROR(SEARCH("Hydraulic cylinder leak",E26)))</formula>
    </cfRule>
    <cfRule type="containsText" dxfId="701" priority="655" operator="containsText" text="Seized ejection">
      <formula>NOT(ISERROR(SEARCH("Seized ejection",E26)))</formula>
    </cfRule>
    <cfRule type="containsText" dxfId="700" priority="656" operator="containsText" text="Broken Pin">
      <formula>NOT(ISERROR(SEARCH("Broken Pin",E26)))</formula>
    </cfRule>
    <cfRule type="containsText" dxfId="699" priority="657" operator="containsText" text="Cracked Core">
      <formula>NOT(ISERROR(SEARCH("Cracked Core",E26)))</formula>
    </cfRule>
    <cfRule type="containsText" dxfId="698" priority="658" operator="containsText" text="Tool Damage">
      <formula>NOT(ISERROR(SEARCH("Tool Damage",E26)))</formula>
    </cfRule>
    <cfRule type="containsText" dxfId="697" priority="659" operator="containsText" text="MTC Fault">
      <formula>NOT(ISERROR(SEARCH("MTC Fault",E26)))</formula>
    </cfRule>
    <cfRule type="containsText" dxfId="696" priority="660" operator="containsText" text="V.P Pressure">
      <formula>NOT(ISERROR(SEARCH("V.P Pressure",E26)))</formula>
    </cfRule>
    <cfRule type="containsText" dxfId="695" priority="661" operator="containsText" text="Extruded Start Position">
      <formula>NOT(ISERROR(SEARCH("Extruded Start Position",E26)))</formula>
    </cfRule>
    <cfRule type="containsText" dxfId="694" priority="662" operator="containsText" text="Plasticising Time">
      <formula>NOT(ISERROR(SEARCH("Plasticising Time",E26)))</formula>
    </cfRule>
    <cfRule type="containsText" dxfId="693" priority="663" operator="containsText" text="Injection Time">
      <formula>NOT(ISERROR(SEARCH("Injection Time",E26)))</formula>
    </cfRule>
    <cfRule type="containsText" dxfId="692" priority="664" operator="containsText" text="Melt Cushion">
      <formula>NOT(ISERROR(SEARCH("Melt Cushion",E26)))</formula>
    </cfRule>
    <cfRule type="containsText" dxfId="691" priority="665" operator="containsText" text="Parts failed dimensional check">
      <formula>NOT(ISERROR(SEARCH("Parts failed dimensional check",E26)))</formula>
    </cfRule>
    <cfRule type="containsText" dxfId="690" priority="666" operator="containsText" text="Parts failed Visual check">
      <formula>NOT(ISERROR(SEARCH("Parts failed Visual check",E26)))</formula>
    </cfRule>
    <cfRule type="containsText" dxfId="689" priority="667" operator="containsText" text="Parts failed Visual IPC check">
      <formula>NOT(ISERROR(SEARCH("Parts failed Visual IPC check",E26)))</formula>
    </cfRule>
    <cfRule type="containsText" dxfId="688" priority="668" operator="containsText" text="No Mattec screen">
      <formula>NOT(ISERROR(SEARCH("No Mattec screen",E26)))</formula>
    </cfRule>
    <cfRule type="containsText" dxfId="687" priority="669" operator="containsText" text="Mattec down">
      <formula>NOT(ISERROR(SEARCH("Mattec down",E26)))</formula>
    </cfRule>
    <cfRule type="containsText" dxfId="686" priority="670" operator="containsText" text="Awaiting material to dry">
      <formula>NOT(ISERROR(SEARCH("Awaiting material to dry",E26)))</formula>
    </cfRule>
    <cfRule type="containsText" dxfId="685" priority="671" operator="containsText" text="Water Leak">
      <formula>NOT(ISERROR(SEARCH("Water Leak",E26)))</formula>
    </cfRule>
    <cfRule type="containsText" dxfId="684" priority="672" operator="containsText" text="Emergency button">
      <formula>NOT(ISERROR(SEARCH("Emergency button",E26)))</formula>
    </cfRule>
    <cfRule type="containsText" dxfId="683" priority="673" operator="containsText" text="Run out of Master Batch">
      <formula>NOT(ISERROR(SEARCH("Run out of Master Batch",E26)))</formula>
    </cfRule>
    <cfRule type="containsText" dxfId="682" priority="674" operator="containsText" text="Power Surge">
      <formula>NOT(ISERROR(SEARCH("Power Surge",E26)))</formula>
    </cfRule>
    <cfRule type="containsText" dxfId="681" priority="675" operator="containsText" text="Power Cut">
      <formula>NOT(ISERROR(SEARCH("Power Cut",E26)))</formula>
    </cfRule>
    <cfRule type="containsText" dxfId="680" priority="676" operator="containsText" text="Tool sensor fault">
      <formula>NOT(ISERROR(SEARCH("Tool sensor fault",E26)))</formula>
    </cfRule>
    <cfRule type="containsText" dxfId="679" priority="677" operator="containsText" text="Tool won't close">
      <formula>NOT(ISERROR(SEARCH("Tool won't close",E26)))</formula>
    </cfRule>
    <cfRule type="containsText" dxfId="678" priority="678" operator="containsText" text="Hydraulic cylinder fault">
      <formula>NOT(ISERROR(SEARCH("Hydraulic cylinder fault",E26)))</formula>
    </cfRule>
    <cfRule type="containsText" dxfId="677" priority="679" operator="containsText" text="Machine reboot">
      <formula>NOT(ISERROR(SEARCH("Machine reboot",E26)))</formula>
    </cfRule>
    <cfRule type="containsText" dxfId="676" priority="680" operator="containsText" text="Ronot Fault">
      <formula>NOT(ISERROR(SEARCH("Ronot Fault",E26)))</formula>
    </cfRule>
    <cfRule type="containsText" dxfId="675" priority="681" operator="containsText" text="Heater Band/Thermocouple fault">
      <formula>NOT(ISERROR(SEARCH("Heater Band/Thermocouple fault",E26)))</formula>
    </cfRule>
    <cfRule type="containsText" dxfId="674" priority="682" operator="containsText" text="Tool Clean/Cylinder check (Manual Stop)">
      <formula>NOT(ISERROR(SEARCH("Tool Clean/Cylinder check (Manual Stop)",E26)))</formula>
    </cfRule>
    <cfRule type="containsText" dxfId="673" priority="683" operator="containsText" text="Tool Clean/Cylinder check (Auto stop)">
      <formula>NOT(ISERROR(SEARCH("Tool Clean/Cylinder check (Auto stop)",E26)))</formula>
    </cfRule>
    <cfRule type="containsText" dxfId="672" priority="684" operator="containsText" text="Planned Maintenance">
      <formula>NOT(ISERROR(SEARCH("Planned Maintenance",E26)))</formula>
    </cfRule>
    <cfRule type="containsText" dxfId="671" priority="685" operator="containsText" text="Mould Safety">
      <formula>NOT(ISERROR(SEARCH("Mould Safety",E26)))</formula>
    </cfRule>
    <cfRule type="containsText" dxfId="670" priority="686" operator="containsText" text="Cycle Monitoring Time">
      <formula>NOT(ISERROR(SEARCH("Cycle Monitoring Time",E26)))</formula>
    </cfRule>
    <cfRule type="containsText" dxfId="669" priority="687" operator="containsText" text="Awaiting Metrology">
      <formula>NOT(ISERROR(SEARCH("Awaiting Metrology",E26)))</formula>
    </cfRule>
    <cfRule type="containsText" dxfId="668" priority="688" operator="containsText" text="Compressed air Fault">
      <formula>NOT(ISERROR(SEARCH("Compressed air Fault",E26)))</formula>
    </cfRule>
    <cfRule type="containsText" dxfId="667" priority="689" operator="containsText" text="Facility">
      <formula>NOT(ISERROR(SEARCH("Facility",E26)))</formula>
    </cfRule>
    <cfRule type="containsText" dxfId="666" priority="690" operator="containsText" text="Water system/pressure Fault">
      <formula>NOT(ISERROR(SEARCH("Water system/pressure Fault",E26)))</formula>
    </cfRule>
    <cfRule type="containsText" dxfId="665" priority="691" operator="containsText" text="Chiller Fault">
      <formula>NOT(ISERROR(SEARCH("Chiller Fault",E26)))</formula>
    </cfRule>
    <cfRule type="containsText" dxfId="664" priority="692" operator="containsText" text="Tantec check">
      <formula>NOT(ISERROR(SEARCH("Tantec check",E26)))</formula>
    </cfRule>
    <cfRule type="containsText" dxfId="663" priority="693" operator="containsText" text="Ran out of material">
      <formula>NOT(ISERROR(SEARCH("Ran out of material",E26)))</formula>
    </cfRule>
    <cfRule type="containsText" dxfId="662" priority="694" operator="containsText" text="No Setter available">
      <formula>NOT(ISERROR(SEARCH("No Setter available",E26)))</formula>
    </cfRule>
    <cfRule type="containsText" dxfId="661" priority="695" operator="containsText" text="No Operator available">
      <formula>NOT(ISERROR(SEARCH("No Operator available",E26)))</formula>
    </cfRule>
    <cfRule type="containsText" dxfId="660" priority="696" operator="containsText" text="Material Shortage / Awaiting material">
      <formula>NOT(ISERROR(SEARCH("Material Shortage / Awaiting material",E26)))</formula>
    </cfRule>
    <cfRule type="containsText" dxfId="659" priority="697" operator="containsText" text="Maintenance">
      <formula>NOT(ISERROR(SEARCH("Maintenance",E26)))</formula>
    </cfRule>
    <cfRule type="containsText" dxfId="658" priority="698" operator="containsText" text="Colour change">
      <formula>NOT(ISERROR(SEARCH("Colour change",E26)))</formula>
    </cfRule>
    <cfRule type="containsText" dxfId="657" priority="699" operator="containsText" text="End of batch / Line clearance &amp; last off checks">
      <formula>NOT(ISERROR(SEARCH("End of batch / Line clearance &amp; last off checks",E26)))</formula>
    </cfRule>
    <cfRule type="containsText" dxfId="656" priority="700" operator="containsText" text="Batch change">
      <formula>NOT(ISERROR(SEARCH("Batch change",E26)))</formula>
    </cfRule>
    <cfRule type="containsText" dxfId="655" priority="701" operator="containsText" text="Tool Change">
      <formula>NOT(ISERROR(SEARCH("Tool Change",E26)))</formula>
    </cfRule>
    <cfRule type="containsText" dxfId="654" priority="702" operator="containsText" text="Stabilisation Time">
      <formula>NOT(ISERROR(SEARCH("Stabilisation Time",E26)))</formula>
    </cfRule>
    <cfRule type="containsText" dxfId="653" priority="703" operator="containsText" text="Due to start">
      <formula>NOT(ISERROR(SEARCH("Due to start",E26)))</formula>
    </cfRule>
    <cfRule type="containsText" dxfId="652" priority="704" operator="containsText" text="Cooling for removal">
      <formula>NOT(ISERROR(SEARCH("Cooling for removal",E26)))</formula>
    </cfRule>
    <cfRule type="containsText" dxfId="651" priority="705" operator="containsText" text="Running">
      <formula>NOT(ISERROR(SEARCH("Running",E26)))</formula>
    </cfRule>
  </conditionalFormatting>
  <conditionalFormatting sqref="A31">
    <cfRule type="containsText" dxfId="650" priority="598" operator="containsText" text="Machine Not Required">
      <formula>NOT(ISERROR(SEARCH("Machine Not Required",A31)))</formula>
    </cfRule>
    <cfRule type="containsText" dxfId="649" priority="599" operator="containsText" text="Hot Runner fault">
      <formula>NOT(ISERROR(SEARCH("Hot Runner fault",A31)))</formula>
    </cfRule>
    <cfRule type="containsText" dxfId="648" priority="600" operator="containsText" text="Hydraulic cylinder leak">
      <formula>NOT(ISERROR(SEARCH("Hydraulic cylinder leak",A31)))</formula>
    </cfRule>
    <cfRule type="containsText" dxfId="647" priority="601" operator="containsText" text="Seized ejection">
      <formula>NOT(ISERROR(SEARCH("Seized ejection",A31)))</formula>
    </cfRule>
    <cfRule type="containsText" dxfId="646" priority="602" operator="containsText" text="Broken Pin">
      <formula>NOT(ISERROR(SEARCH("Broken Pin",A31)))</formula>
    </cfRule>
    <cfRule type="containsText" dxfId="645" priority="603" operator="containsText" text="Cracked Core">
      <formula>NOT(ISERROR(SEARCH("Cracked Core",A31)))</formula>
    </cfRule>
    <cfRule type="containsText" dxfId="644" priority="604" operator="containsText" text="Tool Damage">
      <formula>NOT(ISERROR(SEARCH("Tool Damage",A31)))</formula>
    </cfRule>
    <cfRule type="containsText" dxfId="643" priority="605" operator="containsText" text="MTC Fault">
      <formula>NOT(ISERROR(SEARCH("MTC Fault",A31)))</formula>
    </cfRule>
    <cfRule type="containsText" dxfId="642" priority="606" operator="containsText" text="V.P Pressure">
      <formula>NOT(ISERROR(SEARCH("V.P Pressure",A31)))</formula>
    </cfRule>
    <cfRule type="containsText" dxfId="641" priority="607" operator="containsText" text="Extruded Start Position">
      <formula>NOT(ISERROR(SEARCH("Extruded Start Position",A31)))</formula>
    </cfRule>
    <cfRule type="containsText" dxfId="640" priority="608" operator="containsText" text="Plasticising Time">
      <formula>NOT(ISERROR(SEARCH("Plasticising Time",A31)))</formula>
    </cfRule>
    <cfRule type="containsText" dxfId="639" priority="609" operator="containsText" text="Injection Time">
      <formula>NOT(ISERROR(SEARCH("Injection Time",A31)))</formula>
    </cfRule>
    <cfRule type="containsText" dxfId="638" priority="610" operator="containsText" text="Melt Cushion">
      <formula>NOT(ISERROR(SEARCH("Melt Cushion",A31)))</formula>
    </cfRule>
    <cfRule type="containsText" dxfId="637" priority="611" operator="containsText" text="Parts failed dimensional check">
      <formula>NOT(ISERROR(SEARCH("Parts failed dimensional check",A31)))</formula>
    </cfRule>
    <cfRule type="containsText" dxfId="636" priority="612" operator="containsText" text="Parts failed Visual check">
      <formula>NOT(ISERROR(SEARCH("Parts failed Visual check",A31)))</formula>
    </cfRule>
    <cfRule type="containsText" dxfId="635" priority="613" operator="containsText" text="Parts failed Visual IPC check">
      <formula>NOT(ISERROR(SEARCH("Parts failed Visual IPC check",A31)))</formula>
    </cfRule>
    <cfRule type="containsText" dxfId="634" priority="614" operator="containsText" text="No Mattec screen">
      <formula>NOT(ISERROR(SEARCH("No Mattec screen",A31)))</formula>
    </cfRule>
    <cfRule type="containsText" dxfId="633" priority="615" operator="containsText" text="Mattec down">
      <formula>NOT(ISERROR(SEARCH("Mattec down",A31)))</formula>
    </cfRule>
    <cfRule type="containsText" dxfId="632" priority="616" operator="containsText" text="Awaiting material to dry">
      <formula>NOT(ISERROR(SEARCH("Awaiting material to dry",A31)))</formula>
    </cfRule>
    <cfRule type="containsText" dxfId="631" priority="617" operator="containsText" text="Water Leak">
      <formula>NOT(ISERROR(SEARCH("Water Leak",A31)))</formula>
    </cfRule>
    <cfRule type="containsText" dxfId="630" priority="618" operator="containsText" text="Emergency button">
      <formula>NOT(ISERROR(SEARCH("Emergency button",A31)))</formula>
    </cfRule>
    <cfRule type="containsText" dxfId="629" priority="619" operator="containsText" text="Run out of Master Batch">
      <formula>NOT(ISERROR(SEARCH("Run out of Master Batch",A31)))</formula>
    </cfRule>
    <cfRule type="containsText" dxfId="628" priority="620" operator="containsText" text="Power Surge">
      <formula>NOT(ISERROR(SEARCH("Power Surge",A31)))</formula>
    </cfRule>
    <cfRule type="containsText" dxfId="627" priority="621" operator="containsText" text="Power Cut">
      <formula>NOT(ISERROR(SEARCH("Power Cut",A31)))</formula>
    </cfRule>
    <cfRule type="containsText" dxfId="626" priority="622" operator="containsText" text="Tool sensor fault">
      <formula>NOT(ISERROR(SEARCH("Tool sensor fault",A31)))</formula>
    </cfRule>
    <cfRule type="containsText" dxfId="625" priority="623" operator="containsText" text="Tool won't close">
      <formula>NOT(ISERROR(SEARCH("Tool won't close",A31)))</formula>
    </cfRule>
    <cfRule type="containsText" dxfId="624" priority="624" operator="containsText" text="Hydraulic cylinder fault">
      <formula>NOT(ISERROR(SEARCH("Hydraulic cylinder fault",A31)))</formula>
    </cfRule>
    <cfRule type="containsText" dxfId="623" priority="625" operator="containsText" text="Machine reboot">
      <formula>NOT(ISERROR(SEARCH("Machine reboot",A31)))</formula>
    </cfRule>
    <cfRule type="containsText" dxfId="622" priority="626" operator="containsText" text="Ronot Fault">
      <formula>NOT(ISERROR(SEARCH("Ronot Fault",A31)))</formula>
    </cfRule>
    <cfRule type="containsText" dxfId="621" priority="627" operator="containsText" text="Heater Band/Thermocouple fault">
      <formula>NOT(ISERROR(SEARCH("Heater Band/Thermocouple fault",A31)))</formula>
    </cfRule>
    <cfRule type="containsText" dxfId="620" priority="628" operator="containsText" text="Tool Clean/Cylinder check (Manual Stop)">
      <formula>NOT(ISERROR(SEARCH("Tool Clean/Cylinder check (Manual Stop)",A31)))</formula>
    </cfRule>
    <cfRule type="containsText" dxfId="619" priority="629" operator="containsText" text="Tool Clean/Cylinder check (Auto stop)">
      <formula>NOT(ISERROR(SEARCH("Tool Clean/Cylinder check (Auto stop)",A31)))</formula>
    </cfRule>
    <cfRule type="containsText" dxfId="618" priority="630" operator="containsText" text="Planned Maintenance">
      <formula>NOT(ISERROR(SEARCH("Planned Maintenance",A31)))</formula>
    </cfRule>
    <cfRule type="containsText" dxfId="617" priority="631" operator="containsText" text="Mould Safety">
      <formula>NOT(ISERROR(SEARCH("Mould Safety",A31)))</formula>
    </cfRule>
    <cfRule type="containsText" dxfId="616" priority="632" operator="containsText" text="Cycle Monitoring Time">
      <formula>NOT(ISERROR(SEARCH("Cycle Monitoring Time",A31)))</formula>
    </cfRule>
    <cfRule type="containsText" dxfId="615" priority="633" operator="containsText" text="Awaiting Metrology">
      <formula>NOT(ISERROR(SEARCH("Awaiting Metrology",A31)))</formula>
    </cfRule>
    <cfRule type="containsText" dxfId="614" priority="634" operator="containsText" text="Compressed air Fault">
      <formula>NOT(ISERROR(SEARCH("Compressed air Fault",A31)))</formula>
    </cfRule>
    <cfRule type="containsText" dxfId="613" priority="635" operator="containsText" text="Facility">
      <formula>NOT(ISERROR(SEARCH("Facility",A31)))</formula>
    </cfRule>
    <cfRule type="containsText" dxfId="612" priority="636" operator="containsText" text="Water system/pressure Fault">
      <formula>NOT(ISERROR(SEARCH("Water system/pressure Fault",A31)))</formula>
    </cfRule>
    <cfRule type="containsText" dxfId="611" priority="637" operator="containsText" text="Chiller Fault">
      <formula>NOT(ISERROR(SEARCH("Chiller Fault",A31)))</formula>
    </cfRule>
    <cfRule type="containsText" dxfId="610" priority="638" operator="containsText" text="Tantec check">
      <formula>NOT(ISERROR(SEARCH("Tantec check",A31)))</formula>
    </cfRule>
    <cfRule type="containsText" dxfId="609" priority="639" operator="containsText" text="Ran out of material">
      <formula>NOT(ISERROR(SEARCH("Ran out of material",A31)))</formula>
    </cfRule>
    <cfRule type="containsText" dxfId="608" priority="640" operator="containsText" text="No Setter available">
      <formula>NOT(ISERROR(SEARCH("No Setter available",A31)))</formula>
    </cfRule>
    <cfRule type="containsText" dxfId="607" priority="641" operator="containsText" text="No Operator available">
      <formula>NOT(ISERROR(SEARCH("No Operator available",A31)))</formula>
    </cfRule>
    <cfRule type="containsText" dxfId="606" priority="642" operator="containsText" text="Material Shortage / Awaiting material">
      <formula>NOT(ISERROR(SEARCH("Material Shortage / Awaiting material",A31)))</formula>
    </cfRule>
    <cfRule type="containsText" dxfId="605" priority="643" operator="containsText" text="Maintenance">
      <formula>NOT(ISERROR(SEARCH("Maintenance",A31)))</formula>
    </cfRule>
    <cfRule type="containsText" dxfId="604" priority="644" operator="containsText" text="Colour change">
      <formula>NOT(ISERROR(SEARCH("Colour change",A31)))</formula>
    </cfRule>
    <cfRule type="containsText" dxfId="603" priority="645" operator="containsText" text="End of batch / Line clearance &amp; last off checks">
      <formula>NOT(ISERROR(SEARCH("End of batch / Line clearance &amp; last off checks",A31)))</formula>
    </cfRule>
    <cfRule type="containsText" dxfId="602" priority="646" operator="containsText" text="Batch change">
      <formula>NOT(ISERROR(SEARCH("Batch change",A31)))</formula>
    </cfRule>
    <cfRule type="containsText" dxfId="601" priority="647" operator="containsText" text="Tool Change">
      <formula>NOT(ISERROR(SEARCH("Tool Change",A31)))</formula>
    </cfRule>
    <cfRule type="containsText" dxfId="600" priority="648" operator="containsText" text="Stabilisation Time">
      <formula>NOT(ISERROR(SEARCH("Stabilisation Time",A31)))</formula>
    </cfRule>
    <cfRule type="containsText" dxfId="599" priority="649" operator="containsText" text="Due to start">
      <formula>NOT(ISERROR(SEARCH("Due to start",A31)))</formula>
    </cfRule>
    <cfRule type="containsText" dxfId="598" priority="650" operator="containsText" text="Cooling for removal">
      <formula>NOT(ISERROR(SEARCH("Cooling for removal",A31)))</formula>
    </cfRule>
    <cfRule type="containsText" dxfId="597" priority="651" operator="containsText" text="Running">
      <formula>NOT(ISERROR(SEARCH("Running",A31)))</formula>
    </cfRule>
  </conditionalFormatting>
  <conditionalFormatting sqref="B31">
    <cfRule type="containsText" dxfId="596" priority="544" operator="containsText" text="Machine Not Required">
      <formula>NOT(ISERROR(SEARCH("Machine Not Required",B31)))</formula>
    </cfRule>
    <cfRule type="containsText" dxfId="595" priority="545" operator="containsText" text="Hot Runner fault">
      <formula>NOT(ISERROR(SEARCH("Hot Runner fault",B31)))</formula>
    </cfRule>
    <cfRule type="containsText" dxfId="594" priority="546" operator="containsText" text="Hydraulic cylinder leak">
      <formula>NOT(ISERROR(SEARCH("Hydraulic cylinder leak",B31)))</formula>
    </cfRule>
    <cfRule type="containsText" dxfId="593" priority="547" operator="containsText" text="Seized ejection">
      <formula>NOT(ISERROR(SEARCH("Seized ejection",B31)))</formula>
    </cfRule>
    <cfRule type="containsText" dxfId="592" priority="548" operator="containsText" text="Broken Pin">
      <formula>NOT(ISERROR(SEARCH("Broken Pin",B31)))</formula>
    </cfRule>
    <cfRule type="containsText" dxfId="591" priority="549" operator="containsText" text="Cracked Core">
      <formula>NOT(ISERROR(SEARCH("Cracked Core",B31)))</formula>
    </cfRule>
    <cfRule type="containsText" dxfId="590" priority="550" operator="containsText" text="Tool Damage">
      <formula>NOT(ISERROR(SEARCH("Tool Damage",B31)))</formula>
    </cfRule>
    <cfRule type="containsText" dxfId="589" priority="551" operator="containsText" text="MTC Fault">
      <formula>NOT(ISERROR(SEARCH("MTC Fault",B31)))</formula>
    </cfRule>
    <cfRule type="containsText" dxfId="588" priority="552" operator="containsText" text="V.P Pressure">
      <formula>NOT(ISERROR(SEARCH("V.P Pressure",B31)))</formula>
    </cfRule>
    <cfRule type="containsText" dxfId="587" priority="553" operator="containsText" text="Extruded Start Position">
      <formula>NOT(ISERROR(SEARCH("Extruded Start Position",B31)))</formula>
    </cfRule>
    <cfRule type="containsText" dxfId="586" priority="554" operator="containsText" text="Plasticising Time">
      <formula>NOT(ISERROR(SEARCH("Plasticising Time",B31)))</formula>
    </cfRule>
    <cfRule type="containsText" dxfId="585" priority="555" operator="containsText" text="Injection Time">
      <formula>NOT(ISERROR(SEARCH("Injection Time",B31)))</formula>
    </cfRule>
    <cfRule type="containsText" dxfId="584" priority="556" operator="containsText" text="Melt Cushion">
      <formula>NOT(ISERROR(SEARCH("Melt Cushion",B31)))</formula>
    </cfRule>
    <cfRule type="containsText" dxfId="583" priority="557" operator="containsText" text="Parts failed dimensional check">
      <formula>NOT(ISERROR(SEARCH("Parts failed dimensional check",B31)))</formula>
    </cfRule>
    <cfRule type="containsText" dxfId="582" priority="558" operator="containsText" text="Parts failed Visual check">
      <formula>NOT(ISERROR(SEARCH("Parts failed Visual check",B31)))</formula>
    </cfRule>
    <cfRule type="containsText" dxfId="581" priority="559" operator="containsText" text="Parts failed Visual IPC check">
      <formula>NOT(ISERROR(SEARCH("Parts failed Visual IPC check",B31)))</formula>
    </cfRule>
    <cfRule type="containsText" dxfId="580" priority="560" operator="containsText" text="No Mattec screen">
      <formula>NOT(ISERROR(SEARCH("No Mattec screen",B31)))</formula>
    </cfRule>
    <cfRule type="containsText" dxfId="579" priority="561" operator="containsText" text="Mattec down">
      <formula>NOT(ISERROR(SEARCH("Mattec down",B31)))</formula>
    </cfRule>
    <cfRule type="containsText" dxfId="578" priority="562" operator="containsText" text="Awaiting material to dry">
      <formula>NOT(ISERROR(SEARCH("Awaiting material to dry",B31)))</formula>
    </cfRule>
    <cfRule type="containsText" dxfId="577" priority="563" operator="containsText" text="Water Leak">
      <formula>NOT(ISERROR(SEARCH("Water Leak",B31)))</formula>
    </cfRule>
    <cfRule type="containsText" dxfId="576" priority="564" operator="containsText" text="Emergency button">
      <formula>NOT(ISERROR(SEARCH("Emergency button",B31)))</formula>
    </cfRule>
    <cfRule type="containsText" dxfId="575" priority="565" operator="containsText" text="Run out of Master Batch">
      <formula>NOT(ISERROR(SEARCH("Run out of Master Batch",B31)))</formula>
    </cfRule>
    <cfRule type="containsText" dxfId="574" priority="566" operator="containsText" text="Power Surge">
      <formula>NOT(ISERROR(SEARCH("Power Surge",B31)))</formula>
    </cfRule>
    <cfRule type="containsText" dxfId="573" priority="567" operator="containsText" text="Power Cut">
      <formula>NOT(ISERROR(SEARCH("Power Cut",B31)))</formula>
    </cfRule>
    <cfRule type="containsText" dxfId="572" priority="568" operator="containsText" text="Tool sensor fault">
      <formula>NOT(ISERROR(SEARCH("Tool sensor fault",B31)))</formula>
    </cfRule>
    <cfRule type="containsText" dxfId="571" priority="569" operator="containsText" text="Tool won't close">
      <formula>NOT(ISERROR(SEARCH("Tool won't close",B31)))</formula>
    </cfRule>
    <cfRule type="containsText" dxfId="570" priority="570" operator="containsText" text="Hydraulic cylinder fault">
      <formula>NOT(ISERROR(SEARCH("Hydraulic cylinder fault",B31)))</formula>
    </cfRule>
    <cfRule type="containsText" dxfId="569" priority="571" operator="containsText" text="Machine reboot">
      <formula>NOT(ISERROR(SEARCH("Machine reboot",B31)))</formula>
    </cfRule>
    <cfRule type="containsText" dxfId="568" priority="572" operator="containsText" text="Ronot Fault">
      <formula>NOT(ISERROR(SEARCH("Ronot Fault",B31)))</formula>
    </cfRule>
    <cfRule type="containsText" dxfId="567" priority="573" operator="containsText" text="Heater Band/Thermocouple fault">
      <formula>NOT(ISERROR(SEARCH("Heater Band/Thermocouple fault",B31)))</formula>
    </cfRule>
    <cfRule type="containsText" dxfId="566" priority="574" operator="containsText" text="Tool Clean/Cylinder check (Manual Stop)">
      <formula>NOT(ISERROR(SEARCH("Tool Clean/Cylinder check (Manual Stop)",B31)))</formula>
    </cfRule>
    <cfRule type="containsText" dxfId="565" priority="575" operator="containsText" text="Tool Clean/Cylinder check (Auto stop)">
      <formula>NOT(ISERROR(SEARCH("Tool Clean/Cylinder check (Auto stop)",B31)))</formula>
    </cfRule>
    <cfRule type="containsText" dxfId="564" priority="576" operator="containsText" text="Planned Maintenance">
      <formula>NOT(ISERROR(SEARCH("Planned Maintenance",B31)))</formula>
    </cfRule>
    <cfRule type="containsText" dxfId="563" priority="577" operator="containsText" text="Mould Safety">
      <formula>NOT(ISERROR(SEARCH("Mould Safety",B31)))</formula>
    </cfRule>
    <cfRule type="containsText" dxfId="562" priority="578" operator="containsText" text="Cycle Monitoring Time">
      <formula>NOT(ISERROR(SEARCH("Cycle Monitoring Time",B31)))</formula>
    </cfRule>
    <cfRule type="containsText" dxfId="561" priority="579" operator="containsText" text="Awaiting Metrology">
      <formula>NOT(ISERROR(SEARCH("Awaiting Metrology",B31)))</formula>
    </cfRule>
    <cfRule type="containsText" dxfId="560" priority="580" operator="containsText" text="Compressed air Fault">
      <formula>NOT(ISERROR(SEARCH("Compressed air Fault",B31)))</formula>
    </cfRule>
    <cfRule type="containsText" dxfId="559" priority="581" operator="containsText" text="Facility">
      <formula>NOT(ISERROR(SEARCH("Facility",B31)))</formula>
    </cfRule>
    <cfRule type="containsText" dxfId="558" priority="582" operator="containsText" text="Water system/pressure Fault">
      <formula>NOT(ISERROR(SEARCH("Water system/pressure Fault",B31)))</formula>
    </cfRule>
    <cfRule type="containsText" dxfId="557" priority="583" operator="containsText" text="Chiller Fault">
      <formula>NOT(ISERROR(SEARCH("Chiller Fault",B31)))</formula>
    </cfRule>
    <cfRule type="containsText" dxfId="556" priority="584" operator="containsText" text="Tantec check">
      <formula>NOT(ISERROR(SEARCH("Tantec check",B31)))</formula>
    </cfRule>
    <cfRule type="containsText" dxfId="555" priority="585" operator="containsText" text="Ran out of material">
      <formula>NOT(ISERROR(SEARCH("Ran out of material",B31)))</formula>
    </cfRule>
    <cfRule type="containsText" dxfId="554" priority="586" operator="containsText" text="No Setter available">
      <formula>NOT(ISERROR(SEARCH("No Setter available",B31)))</formula>
    </cfRule>
    <cfRule type="containsText" dxfId="553" priority="587" operator="containsText" text="No Operator available">
      <formula>NOT(ISERROR(SEARCH("No Operator available",B31)))</formula>
    </cfRule>
    <cfRule type="containsText" dxfId="552" priority="588" operator="containsText" text="Material Shortage / Awaiting material">
      <formula>NOT(ISERROR(SEARCH("Material Shortage / Awaiting material",B31)))</formula>
    </cfRule>
    <cfRule type="containsText" dxfId="551" priority="589" operator="containsText" text="Maintenance">
      <formula>NOT(ISERROR(SEARCH("Maintenance",B31)))</formula>
    </cfRule>
    <cfRule type="containsText" dxfId="550" priority="590" operator="containsText" text="Colour change">
      <formula>NOT(ISERROR(SEARCH("Colour change",B31)))</formula>
    </cfRule>
    <cfRule type="containsText" dxfId="549" priority="591" operator="containsText" text="End of batch / Line clearance &amp; last off checks">
      <formula>NOT(ISERROR(SEARCH("End of batch / Line clearance &amp; last off checks",B31)))</formula>
    </cfRule>
    <cfRule type="containsText" dxfId="548" priority="592" operator="containsText" text="Batch change">
      <formula>NOT(ISERROR(SEARCH("Batch change",B31)))</formula>
    </cfRule>
    <cfRule type="containsText" dxfId="547" priority="593" operator="containsText" text="Tool Change">
      <formula>NOT(ISERROR(SEARCH("Tool Change",B31)))</formula>
    </cfRule>
    <cfRule type="containsText" dxfId="546" priority="594" operator="containsText" text="Stabilisation Time">
      <formula>NOT(ISERROR(SEARCH("Stabilisation Time",B31)))</formula>
    </cfRule>
    <cfRule type="containsText" dxfId="545" priority="595" operator="containsText" text="Due to start">
      <formula>NOT(ISERROR(SEARCH("Due to start",B31)))</formula>
    </cfRule>
    <cfRule type="containsText" dxfId="544" priority="596" operator="containsText" text="Cooling for removal">
      <formula>NOT(ISERROR(SEARCH("Cooling for removal",B31)))</formula>
    </cfRule>
    <cfRule type="containsText" dxfId="543" priority="597" operator="containsText" text="Running">
      <formula>NOT(ISERROR(SEARCH("Running",B31)))</formula>
    </cfRule>
  </conditionalFormatting>
  <conditionalFormatting sqref="C31">
    <cfRule type="containsText" dxfId="542" priority="490" operator="containsText" text="Machine Not Required">
      <formula>NOT(ISERROR(SEARCH("Machine Not Required",C31)))</formula>
    </cfRule>
    <cfRule type="containsText" dxfId="541" priority="491" operator="containsText" text="Hot Runner fault">
      <formula>NOT(ISERROR(SEARCH("Hot Runner fault",C31)))</formula>
    </cfRule>
    <cfRule type="containsText" dxfId="540" priority="492" operator="containsText" text="Hydraulic cylinder leak">
      <formula>NOT(ISERROR(SEARCH("Hydraulic cylinder leak",C31)))</formula>
    </cfRule>
    <cfRule type="containsText" dxfId="539" priority="493" operator="containsText" text="Seized ejection">
      <formula>NOT(ISERROR(SEARCH("Seized ejection",C31)))</formula>
    </cfRule>
    <cfRule type="containsText" dxfId="538" priority="494" operator="containsText" text="Broken Pin">
      <formula>NOT(ISERROR(SEARCH("Broken Pin",C31)))</formula>
    </cfRule>
    <cfRule type="containsText" dxfId="537" priority="495" operator="containsText" text="Cracked Core">
      <formula>NOT(ISERROR(SEARCH("Cracked Core",C31)))</formula>
    </cfRule>
    <cfRule type="containsText" dxfId="536" priority="496" operator="containsText" text="Tool Damage">
      <formula>NOT(ISERROR(SEARCH("Tool Damage",C31)))</formula>
    </cfRule>
    <cfRule type="containsText" dxfId="535" priority="497" operator="containsText" text="MTC Fault">
      <formula>NOT(ISERROR(SEARCH("MTC Fault",C31)))</formula>
    </cfRule>
    <cfRule type="containsText" dxfId="534" priority="498" operator="containsText" text="V.P Pressure">
      <formula>NOT(ISERROR(SEARCH("V.P Pressure",C31)))</formula>
    </cfRule>
    <cfRule type="containsText" dxfId="533" priority="499" operator="containsText" text="Extruded Start Position">
      <formula>NOT(ISERROR(SEARCH("Extruded Start Position",C31)))</formula>
    </cfRule>
    <cfRule type="containsText" dxfId="532" priority="500" operator="containsText" text="Plasticising Time">
      <formula>NOT(ISERROR(SEARCH("Plasticising Time",C31)))</formula>
    </cfRule>
    <cfRule type="containsText" dxfId="531" priority="501" operator="containsText" text="Injection Time">
      <formula>NOT(ISERROR(SEARCH("Injection Time",C31)))</formula>
    </cfRule>
    <cfRule type="containsText" dxfId="530" priority="502" operator="containsText" text="Melt Cushion">
      <formula>NOT(ISERROR(SEARCH("Melt Cushion",C31)))</formula>
    </cfRule>
    <cfRule type="containsText" dxfId="529" priority="503" operator="containsText" text="Parts failed dimensional check">
      <formula>NOT(ISERROR(SEARCH("Parts failed dimensional check",C31)))</formula>
    </cfRule>
    <cfRule type="containsText" dxfId="528" priority="504" operator="containsText" text="Parts failed Visual check">
      <formula>NOT(ISERROR(SEARCH("Parts failed Visual check",C31)))</formula>
    </cfRule>
    <cfRule type="containsText" dxfId="527" priority="505" operator="containsText" text="Parts failed Visual IPC check">
      <formula>NOT(ISERROR(SEARCH("Parts failed Visual IPC check",C31)))</formula>
    </cfRule>
    <cfRule type="containsText" dxfId="526" priority="506" operator="containsText" text="No Mattec screen">
      <formula>NOT(ISERROR(SEARCH("No Mattec screen",C31)))</formula>
    </cfRule>
    <cfRule type="containsText" dxfId="525" priority="507" operator="containsText" text="Mattec down">
      <formula>NOT(ISERROR(SEARCH("Mattec down",C31)))</formula>
    </cfRule>
    <cfRule type="containsText" dxfId="524" priority="508" operator="containsText" text="Awaiting material to dry">
      <formula>NOT(ISERROR(SEARCH("Awaiting material to dry",C31)))</formula>
    </cfRule>
    <cfRule type="containsText" dxfId="523" priority="509" operator="containsText" text="Water Leak">
      <formula>NOT(ISERROR(SEARCH("Water Leak",C31)))</formula>
    </cfRule>
    <cfRule type="containsText" dxfId="522" priority="510" operator="containsText" text="Emergency button">
      <formula>NOT(ISERROR(SEARCH("Emergency button",C31)))</formula>
    </cfRule>
    <cfRule type="containsText" dxfId="521" priority="511" operator="containsText" text="Run out of Master Batch">
      <formula>NOT(ISERROR(SEARCH("Run out of Master Batch",C31)))</formula>
    </cfRule>
    <cfRule type="containsText" dxfId="520" priority="512" operator="containsText" text="Power Surge">
      <formula>NOT(ISERROR(SEARCH("Power Surge",C31)))</formula>
    </cfRule>
    <cfRule type="containsText" dxfId="519" priority="513" operator="containsText" text="Power Cut">
      <formula>NOT(ISERROR(SEARCH("Power Cut",C31)))</formula>
    </cfRule>
    <cfRule type="containsText" dxfId="518" priority="514" operator="containsText" text="Tool sensor fault">
      <formula>NOT(ISERROR(SEARCH("Tool sensor fault",C31)))</formula>
    </cfRule>
    <cfRule type="containsText" dxfId="517" priority="515" operator="containsText" text="Tool won't close">
      <formula>NOT(ISERROR(SEARCH("Tool won't close",C31)))</formula>
    </cfRule>
    <cfRule type="containsText" dxfId="516" priority="516" operator="containsText" text="Hydraulic cylinder fault">
      <formula>NOT(ISERROR(SEARCH("Hydraulic cylinder fault",C31)))</formula>
    </cfRule>
    <cfRule type="containsText" dxfId="515" priority="517" operator="containsText" text="Machine reboot">
      <formula>NOT(ISERROR(SEARCH("Machine reboot",C31)))</formula>
    </cfRule>
    <cfRule type="containsText" dxfId="514" priority="518" operator="containsText" text="Ronot Fault">
      <formula>NOT(ISERROR(SEARCH("Ronot Fault",C31)))</formula>
    </cfRule>
    <cfRule type="containsText" dxfId="513" priority="519" operator="containsText" text="Heater Band/Thermocouple fault">
      <formula>NOT(ISERROR(SEARCH("Heater Band/Thermocouple fault",C31)))</formula>
    </cfRule>
    <cfRule type="containsText" dxfId="512" priority="520" operator="containsText" text="Tool Clean/Cylinder check (Manual Stop)">
      <formula>NOT(ISERROR(SEARCH("Tool Clean/Cylinder check (Manual Stop)",C31)))</formula>
    </cfRule>
    <cfRule type="containsText" dxfId="511" priority="521" operator="containsText" text="Tool Clean/Cylinder check (Auto stop)">
      <formula>NOT(ISERROR(SEARCH("Tool Clean/Cylinder check (Auto stop)",C31)))</formula>
    </cfRule>
    <cfRule type="containsText" dxfId="510" priority="522" operator="containsText" text="Planned Maintenance">
      <formula>NOT(ISERROR(SEARCH("Planned Maintenance",C31)))</formula>
    </cfRule>
    <cfRule type="containsText" dxfId="509" priority="523" operator="containsText" text="Mould Safety">
      <formula>NOT(ISERROR(SEARCH("Mould Safety",C31)))</formula>
    </cfRule>
    <cfRule type="containsText" dxfId="508" priority="524" operator="containsText" text="Cycle Monitoring Time">
      <formula>NOT(ISERROR(SEARCH("Cycle Monitoring Time",C31)))</formula>
    </cfRule>
    <cfRule type="containsText" dxfId="507" priority="525" operator="containsText" text="Awaiting Metrology">
      <formula>NOT(ISERROR(SEARCH("Awaiting Metrology",C31)))</formula>
    </cfRule>
    <cfRule type="containsText" dxfId="506" priority="526" operator="containsText" text="Compressed air Fault">
      <formula>NOT(ISERROR(SEARCH("Compressed air Fault",C31)))</formula>
    </cfRule>
    <cfRule type="containsText" dxfId="505" priority="527" operator="containsText" text="Facility">
      <formula>NOT(ISERROR(SEARCH("Facility",C31)))</formula>
    </cfRule>
    <cfRule type="containsText" dxfId="504" priority="528" operator="containsText" text="Water system/pressure Fault">
      <formula>NOT(ISERROR(SEARCH("Water system/pressure Fault",C31)))</formula>
    </cfRule>
    <cfRule type="containsText" dxfId="503" priority="529" operator="containsText" text="Chiller Fault">
      <formula>NOT(ISERROR(SEARCH("Chiller Fault",C31)))</formula>
    </cfRule>
    <cfRule type="containsText" dxfId="502" priority="530" operator="containsText" text="Tantec check">
      <formula>NOT(ISERROR(SEARCH("Tantec check",C31)))</formula>
    </cfRule>
    <cfRule type="containsText" dxfId="501" priority="531" operator="containsText" text="Ran out of material">
      <formula>NOT(ISERROR(SEARCH("Ran out of material",C31)))</formula>
    </cfRule>
    <cfRule type="containsText" dxfId="500" priority="532" operator="containsText" text="No Setter available">
      <formula>NOT(ISERROR(SEARCH("No Setter available",C31)))</formula>
    </cfRule>
    <cfRule type="containsText" dxfId="499" priority="533" operator="containsText" text="No Operator available">
      <formula>NOT(ISERROR(SEARCH("No Operator available",C31)))</formula>
    </cfRule>
    <cfRule type="containsText" dxfId="498" priority="534" operator="containsText" text="Material Shortage / Awaiting material">
      <formula>NOT(ISERROR(SEARCH("Material Shortage / Awaiting material",C31)))</formula>
    </cfRule>
    <cfRule type="containsText" dxfId="497" priority="535" operator="containsText" text="Maintenance">
      <formula>NOT(ISERROR(SEARCH("Maintenance",C31)))</formula>
    </cfRule>
    <cfRule type="containsText" dxfId="496" priority="536" operator="containsText" text="Colour change">
      <formula>NOT(ISERROR(SEARCH("Colour change",C31)))</formula>
    </cfRule>
    <cfRule type="containsText" dxfId="495" priority="537" operator="containsText" text="End of batch / Line clearance &amp; last off checks">
      <formula>NOT(ISERROR(SEARCH("End of batch / Line clearance &amp; last off checks",C31)))</formula>
    </cfRule>
    <cfRule type="containsText" dxfId="494" priority="538" operator="containsText" text="Batch change">
      <formula>NOT(ISERROR(SEARCH("Batch change",C31)))</formula>
    </cfRule>
    <cfRule type="containsText" dxfId="493" priority="539" operator="containsText" text="Tool Change">
      <formula>NOT(ISERROR(SEARCH("Tool Change",C31)))</formula>
    </cfRule>
    <cfRule type="containsText" dxfId="492" priority="540" operator="containsText" text="Stabilisation Time">
      <formula>NOT(ISERROR(SEARCH("Stabilisation Time",C31)))</formula>
    </cfRule>
    <cfRule type="containsText" dxfId="491" priority="541" operator="containsText" text="Due to start">
      <formula>NOT(ISERROR(SEARCH("Due to start",C31)))</formula>
    </cfRule>
    <cfRule type="containsText" dxfId="490" priority="542" operator="containsText" text="Cooling for removal">
      <formula>NOT(ISERROR(SEARCH("Cooling for removal",C31)))</formula>
    </cfRule>
    <cfRule type="containsText" dxfId="489" priority="543" operator="containsText" text="Running">
      <formula>NOT(ISERROR(SEARCH("Running",C31)))</formula>
    </cfRule>
  </conditionalFormatting>
  <conditionalFormatting sqref="D31">
    <cfRule type="containsText" dxfId="488" priority="436" operator="containsText" text="Machine Not Required">
      <formula>NOT(ISERROR(SEARCH("Machine Not Required",D31)))</formula>
    </cfRule>
    <cfRule type="containsText" dxfId="487" priority="437" operator="containsText" text="Hot Runner fault">
      <formula>NOT(ISERROR(SEARCH("Hot Runner fault",D31)))</formula>
    </cfRule>
    <cfRule type="containsText" dxfId="486" priority="438" operator="containsText" text="Hydraulic cylinder leak">
      <formula>NOT(ISERROR(SEARCH("Hydraulic cylinder leak",D31)))</formula>
    </cfRule>
    <cfRule type="containsText" dxfId="485" priority="439" operator="containsText" text="Seized ejection">
      <formula>NOT(ISERROR(SEARCH("Seized ejection",D31)))</formula>
    </cfRule>
    <cfRule type="containsText" dxfId="484" priority="440" operator="containsText" text="Broken Pin">
      <formula>NOT(ISERROR(SEARCH("Broken Pin",D31)))</formula>
    </cfRule>
    <cfRule type="containsText" dxfId="483" priority="441" operator="containsText" text="Cracked Core">
      <formula>NOT(ISERROR(SEARCH("Cracked Core",D31)))</formula>
    </cfRule>
    <cfRule type="containsText" dxfId="482" priority="442" operator="containsText" text="Tool Damage">
      <formula>NOT(ISERROR(SEARCH("Tool Damage",D31)))</formula>
    </cfRule>
    <cfRule type="containsText" dxfId="481" priority="443" operator="containsText" text="MTC Fault">
      <formula>NOT(ISERROR(SEARCH("MTC Fault",D31)))</formula>
    </cfRule>
    <cfRule type="containsText" dxfId="480" priority="444" operator="containsText" text="V.P Pressure">
      <formula>NOT(ISERROR(SEARCH("V.P Pressure",D31)))</formula>
    </cfRule>
    <cfRule type="containsText" dxfId="479" priority="445" operator="containsText" text="Extruded Start Position">
      <formula>NOT(ISERROR(SEARCH("Extruded Start Position",D31)))</formula>
    </cfRule>
    <cfRule type="containsText" dxfId="478" priority="446" operator="containsText" text="Plasticising Time">
      <formula>NOT(ISERROR(SEARCH("Plasticising Time",D31)))</formula>
    </cfRule>
    <cfRule type="containsText" dxfId="477" priority="447" operator="containsText" text="Injection Time">
      <formula>NOT(ISERROR(SEARCH("Injection Time",D31)))</formula>
    </cfRule>
    <cfRule type="containsText" dxfId="476" priority="448" operator="containsText" text="Melt Cushion">
      <formula>NOT(ISERROR(SEARCH("Melt Cushion",D31)))</formula>
    </cfRule>
    <cfRule type="containsText" dxfId="475" priority="449" operator="containsText" text="Parts failed dimensional check">
      <formula>NOT(ISERROR(SEARCH("Parts failed dimensional check",D31)))</formula>
    </cfRule>
    <cfRule type="containsText" dxfId="474" priority="450" operator="containsText" text="Parts failed Visual check">
      <formula>NOT(ISERROR(SEARCH("Parts failed Visual check",D31)))</formula>
    </cfRule>
    <cfRule type="containsText" dxfId="473" priority="451" operator="containsText" text="Parts failed Visual IPC check">
      <formula>NOT(ISERROR(SEARCH("Parts failed Visual IPC check",D31)))</formula>
    </cfRule>
    <cfRule type="containsText" dxfId="472" priority="452" operator="containsText" text="No Mattec screen">
      <formula>NOT(ISERROR(SEARCH("No Mattec screen",D31)))</formula>
    </cfRule>
    <cfRule type="containsText" dxfId="471" priority="453" operator="containsText" text="Mattec down">
      <formula>NOT(ISERROR(SEARCH("Mattec down",D31)))</formula>
    </cfRule>
    <cfRule type="containsText" dxfId="470" priority="454" operator="containsText" text="Awaiting material to dry">
      <formula>NOT(ISERROR(SEARCH("Awaiting material to dry",D31)))</formula>
    </cfRule>
    <cfRule type="containsText" dxfId="469" priority="455" operator="containsText" text="Water Leak">
      <formula>NOT(ISERROR(SEARCH("Water Leak",D31)))</formula>
    </cfRule>
    <cfRule type="containsText" dxfId="468" priority="456" operator="containsText" text="Emergency button">
      <formula>NOT(ISERROR(SEARCH("Emergency button",D31)))</formula>
    </cfRule>
    <cfRule type="containsText" dxfId="467" priority="457" operator="containsText" text="Run out of Master Batch">
      <formula>NOT(ISERROR(SEARCH("Run out of Master Batch",D31)))</formula>
    </cfRule>
    <cfRule type="containsText" dxfId="466" priority="458" operator="containsText" text="Power Surge">
      <formula>NOT(ISERROR(SEARCH("Power Surge",D31)))</formula>
    </cfRule>
    <cfRule type="containsText" dxfId="465" priority="459" operator="containsText" text="Power Cut">
      <formula>NOT(ISERROR(SEARCH("Power Cut",D31)))</formula>
    </cfRule>
    <cfRule type="containsText" dxfId="464" priority="460" operator="containsText" text="Tool sensor fault">
      <formula>NOT(ISERROR(SEARCH("Tool sensor fault",D31)))</formula>
    </cfRule>
    <cfRule type="containsText" dxfId="463" priority="461" operator="containsText" text="Tool won't close">
      <formula>NOT(ISERROR(SEARCH("Tool won't close",D31)))</formula>
    </cfRule>
    <cfRule type="containsText" dxfId="462" priority="462" operator="containsText" text="Hydraulic cylinder fault">
      <formula>NOT(ISERROR(SEARCH("Hydraulic cylinder fault",D31)))</formula>
    </cfRule>
    <cfRule type="containsText" dxfId="461" priority="463" operator="containsText" text="Machine reboot">
      <formula>NOT(ISERROR(SEARCH("Machine reboot",D31)))</formula>
    </cfRule>
    <cfRule type="containsText" dxfId="460" priority="464" operator="containsText" text="Ronot Fault">
      <formula>NOT(ISERROR(SEARCH("Ronot Fault",D31)))</formula>
    </cfRule>
    <cfRule type="containsText" dxfId="459" priority="465" operator="containsText" text="Heater Band/Thermocouple fault">
      <formula>NOT(ISERROR(SEARCH("Heater Band/Thermocouple fault",D31)))</formula>
    </cfRule>
    <cfRule type="containsText" dxfId="458" priority="466" operator="containsText" text="Tool Clean/Cylinder check (Manual Stop)">
      <formula>NOT(ISERROR(SEARCH("Tool Clean/Cylinder check (Manual Stop)",D31)))</formula>
    </cfRule>
    <cfRule type="containsText" dxfId="457" priority="467" operator="containsText" text="Tool Clean/Cylinder check (Auto stop)">
      <formula>NOT(ISERROR(SEARCH("Tool Clean/Cylinder check (Auto stop)",D31)))</formula>
    </cfRule>
    <cfRule type="containsText" dxfId="456" priority="468" operator="containsText" text="Planned Maintenance">
      <formula>NOT(ISERROR(SEARCH("Planned Maintenance",D31)))</formula>
    </cfRule>
    <cfRule type="containsText" dxfId="455" priority="469" operator="containsText" text="Mould Safety">
      <formula>NOT(ISERROR(SEARCH("Mould Safety",D31)))</formula>
    </cfRule>
    <cfRule type="containsText" dxfId="454" priority="470" operator="containsText" text="Cycle Monitoring Time">
      <formula>NOT(ISERROR(SEARCH("Cycle Monitoring Time",D31)))</formula>
    </cfRule>
    <cfRule type="containsText" dxfId="453" priority="471" operator="containsText" text="Awaiting Metrology">
      <formula>NOT(ISERROR(SEARCH("Awaiting Metrology",D31)))</formula>
    </cfRule>
    <cfRule type="containsText" dxfId="452" priority="472" operator="containsText" text="Compressed air Fault">
      <formula>NOT(ISERROR(SEARCH("Compressed air Fault",D31)))</formula>
    </cfRule>
    <cfRule type="containsText" dxfId="451" priority="473" operator="containsText" text="Facility">
      <formula>NOT(ISERROR(SEARCH("Facility",D31)))</formula>
    </cfRule>
    <cfRule type="containsText" dxfId="450" priority="474" operator="containsText" text="Water system/pressure Fault">
      <formula>NOT(ISERROR(SEARCH("Water system/pressure Fault",D31)))</formula>
    </cfRule>
    <cfRule type="containsText" dxfId="449" priority="475" operator="containsText" text="Chiller Fault">
      <formula>NOT(ISERROR(SEARCH("Chiller Fault",D31)))</formula>
    </cfRule>
    <cfRule type="containsText" dxfId="448" priority="476" operator="containsText" text="Tantec check">
      <formula>NOT(ISERROR(SEARCH("Tantec check",D31)))</formula>
    </cfRule>
    <cfRule type="containsText" dxfId="447" priority="477" operator="containsText" text="Ran out of material">
      <formula>NOT(ISERROR(SEARCH("Ran out of material",D31)))</formula>
    </cfRule>
    <cfRule type="containsText" dxfId="446" priority="478" operator="containsText" text="No Setter available">
      <formula>NOT(ISERROR(SEARCH("No Setter available",D31)))</formula>
    </cfRule>
    <cfRule type="containsText" dxfId="445" priority="479" operator="containsText" text="No Operator available">
      <formula>NOT(ISERROR(SEARCH("No Operator available",D31)))</formula>
    </cfRule>
    <cfRule type="containsText" dxfId="444" priority="480" operator="containsText" text="Material Shortage / Awaiting material">
      <formula>NOT(ISERROR(SEARCH("Material Shortage / Awaiting material",D31)))</formula>
    </cfRule>
    <cfRule type="containsText" dxfId="443" priority="481" operator="containsText" text="Maintenance">
      <formula>NOT(ISERROR(SEARCH("Maintenance",D31)))</formula>
    </cfRule>
    <cfRule type="containsText" dxfId="442" priority="482" operator="containsText" text="Colour change">
      <formula>NOT(ISERROR(SEARCH("Colour change",D31)))</formula>
    </cfRule>
    <cfRule type="containsText" dxfId="441" priority="483" operator="containsText" text="End of batch / Line clearance &amp; last off checks">
      <formula>NOT(ISERROR(SEARCH("End of batch / Line clearance &amp; last off checks",D31)))</formula>
    </cfRule>
    <cfRule type="containsText" dxfId="440" priority="484" operator="containsText" text="Batch change">
      <formula>NOT(ISERROR(SEARCH("Batch change",D31)))</formula>
    </cfRule>
    <cfRule type="containsText" dxfId="439" priority="485" operator="containsText" text="Tool Change">
      <formula>NOT(ISERROR(SEARCH("Tool Change",D31)))</formula>
    </cfRule>
    <cfRule type="containsText" dxfId="438" priority="486" operator="containsText" text="Stabilisation Time">
      <formula>NOT(ISERROR(SEARCH("Stabilisation Time",D31)))</formula>
    </cfRule>
    <cfRule type="containsText" dxfId="437" priority="487" operator="containsText" text="Due to start">
      <formula>NOT(ISERROR(SEARCH("Due to start",D31)))</formula>
    </cfRule>
    <cfRule type="containsText" dxfId="436" priority="488" operator="containsText" text="Cooling for removal">
      <formula>NOT(ISERROR(SEARCH("Cooling for removal",D31)))</formula>
    </cfRule>
    <cfRule type="containsText" dxfId="435" priority="489" operator="containsText" text="Running">
      <formula>NOT(ISERROR(SEARCH("Running",D31)))</formula>
    </cfRule>
  </conditionalFormatting>
  <conditionalFormatting sqref="E31">
    <cfRule type="containsText" dxfId="434" priority="382" operator="containsText" text="Machine Not Required">
      <formula>NOT(ISERROR(SEARCH("Machine Not Required",E31)))</formula>
    </cfRule>
    <cfRule type="containsText" dxfId="433" priority="383" operator="containsText" text="Hot Runner fault">
      <formula>NOT(ISERROR(SEARCH("Hot Runner fault",E31)))</formula>
    </cfRule>
    <cfRule type="containsText" dxfId="432" priority="384" operator="containsText" text="Hydraulic cylinder leak">
      <formula>NOT(ISERROR(SEARCH("Hydraulic cylinder leak",E31)))</formula>
    </cfRule>
    <cfRule type="containsText" dxfId="431" priority="385" operator="containsText" text="Seized ejection">
      <formula>NOT(ISERROR(SEARCH("Seized ejection",E31)))</formula>
    </cfRule>
    <cfRule type="containsText" dxfId="430" priority="386" operator="containsText" text="Broken Pin">
      <formula>NOT(ISERROR(SEARCH("Broken Pin",E31)))</formula>
    </cfRule>
    <cfRule type="containsText" dxfId="429" priority="387" operator="containsText" text="Cracked Core">
      <formula>NOT(ISERROR(SEARCH("Cracked Core",E31)))</formula>
    </cfRule>
    <cfRule type="containsText" dxfId="428" priority="388" operator="containsText" text="Tool Damage">
      <formula>NOT(ISERROR(SEARCH("Tool Damage",E31)))</formula>
    </cfRule>
    <cfRule type="containsText" dxfId="427" priority="389" operator="containsText" text="MTC Fault">
      <formula>NOT(ISERROR(SEARCH("MTC Fault",E31)))</formula>
    </cfRule>
    <cfRule type="containsText" dxfId="426" priority="390" operator="containsText" text="V.P Pressure">
      <formula>NOT(ISERROR(SEARCH("V.P Pressure",E31)))</formula>
    </cfRule>
    <cfRule type="containsText" dxfId="425" priority="391" operator="containsText" text="Extruded Start Position">
      <formula>NOT(ISERROR(SEARCH("Extruded Start Position",E31)))</formula>
    </cfRule>
    <cfRule type="containsText" dxfId="424" priority="392" operator="containsText" text="Plasticising Time">
      <formula>NOT(ISERROR(SEARCH("Plasticising Time",E31)))</formula>
    </cfRule>
    <cfRule type="containsText" dxfId="423" priority="393" operator="containsText" text="Injection Time">
      <formula>NOT(ISERROR(SEARCH("Injection Time",E31)))</formula>
    </cfRule>
    <cfRule type="containsText" dxfId="422" priority="394" operator="containsText" text="Melt Cushion">
      <formula>NOT(ISERROR(SEARCH("Melt Cushion",E31)))</formula>
    </cfRule>
    <cfRule type="containsText" dxfId="421" priority="395" operator="containsText" text="Parts failed dimensional check">
      <formula>NOT(ISERROR(SEARCH("Parts failed dimensional check",E31)))</formula>
    </cfRule>
    <cfRule type="containsText" dxfId="420" priority="396" operator="containsText" text="Parts failed Visual check">
      <formula>NOT(ISERROR(SEARCH("Parts failed Visual check",E31)))</formula>
    </cfRule>
    <cfRule type="containsText" dxfId="419" priority="397" operator="containsText" text="Parts failed Visual IPC check">
      <formula>NOT(ISERROR(SEARCH("Parts failed Visual IPC check",E31)))</formula>
    </cfRule>
    <cfRule type="containsText" dxfId="418" priority="398" operator="containsText" text="No Mattec screen">
      <formula>NOT(ISERROR(SEARCH("No Mattec screen",E31)))</formula>
    </cfRule>
    <cfRule type="containsText" dxfId="417" priority="399" operator="containsText" text="Mattec down">
      <formula>NOT(ISERROR(SEARCH("Mattec down",E31)))</formula>
    </cfRule>
    <cfRule type="containsText" dxfId="416" priority="400" operator="containsText" text="Awaiting material to dry">
      <formula>NOT(ISERROR(SEARCH("Awaiting material to dry",E31)))</formula>
    </cfRule>
    <cfRule type="containsText" dxfId="415" priority="401" operator="containsText" text="Water Leak">
      <formula>NOT(ISERROR(SEARCH("Water Leak",E31)))</formula>
    </cfRule>
    <cfRule type="containsText" dxfId="414" priority="402" operator="containsText" text="Emergency button">
      <formula>NOT(ISERROR(SEARCH("Emergency button",E31)))</formula>
    </cfRule>
    <cfRule type="containsText" dxfId="413" priority="403" operator="containsText" text="Run out of Master Batch">
      <formula>NOT(ISERROR(SEARCH("Run out of Master Batch",E31)))</formula>
    </cfRule>
    <cfRule type="containsText" dxfId="412" priority="404" operator="containsText" text="Power Surge">
      <formula>NOT(ISERROR(SEARCH("Power Surge",E31)))</formula>
    </cfRule>
    <cfRule type="containsText" dxfId="411" priority="405" operator="containsText" text="Power Cut">
      <formula>NOT(ISERROR(SEARCH("Power Cut",E31)))</formula>
    </cfRule>
    <cfRule type="containsText" dxfId="410" priority="406" operator="containsText" text="Tool sensor fault">
      <formula>NOT(ISERROR(SEARCH("Tool sensor fault",E31)))</formula>
    </cfRule>
    <cfRule type="containsText" dxfId="409" priority="407" operator="containsText" text="Tool won't close">
      <formula>NOT(ISERROR(SEARCH("Tool won't close",E31)))</formula>
    </cfRule>
    <cfRule type="containsText" dxfId="408" priority="408" operator="containsText" text="Hydraulic cylinder fault">
      <formula>NOT(ISERROR(SEARCH("Hydraulic cylinder fault",E31)))</formula>
    </cfRule>
    <cfRule type="containsText" dxfId="407" priority="409" operator="containsText" text="Machine reboot">
      <formula>NOT(ISERROR(SEARCH("Machine reboot",E31)))</formula>
    </cfRule>
    <cfRule type="containsText" dxfId="406" priority="410" operator="containsText" text="Ronot Fault">
      <formula>NOT(ISERROR(SEARCH("Ronot Fault",E31)))</formula>
    </cfRule>
    <cfRule type="containsText" dxfId="405" priority="411" operator="containsText" text="Heater Band/Thermocouple fault">
      <formula>NOT(ISERROR(SEARCH("Heater Band/Thermocouple fault",E31)))</formula>
    </cfRule>
    <cfRule type="containsText" dxfId="404" priority="412" operator="containsText" text="Tool Clean/Cylinder check (Manual Stop)">
      <formula>NOT(ISERROR(SEARCH("Tool Clean/Cylinder check (Manual Stop)",E31)))</formula>
    </cfRule>
    <cfRule type="containsText" dxfId="403" priority="413" operator="containsText" text="Tool Clean/Cylinder check (Auto stop)">
      <formula>NOT(ISERROR(SEARCH("Tool Clean/Cylinder check (Auto stop)",E31)))</formula>
    </cfRule>
    <cfRule type="containsText" dxfId="402" priority="414" operator="containsText" text="Planned Maintenance">
      <formula>NOT(ISERROR(SEARCH("Planned Maintenance",E31)))</formula>
    </cfRule>
    <cfRule type="containsText" dxfId="401" priority="415" operator="containsText" text="Mould Safety">
      <formula>NOT(ISERROR(SEARCH("Mould Safety",E31)))</formula>
    </cfRule>
    <cfRule type="containsText" dxfId="400" priority="416" operator="containsText" text="Cycle Monitoring Time">
      <formula>NOT(ISERROR(SEARCH("Cycle Monitoring Time",E31)))</formula>
    </cfRule>
    <cfRule type="containsText" dxfId="399" priority="417" operator="containsText" text="Awaiting Metrology">
      <formula>NOT(ISERROR(SEARCH("Awaiting Metrology",E31)))</formula>
    </cfRule>
    <cfRule type="containsText" dxfId="398" priority="418" operator="containsText" text="Compressed air Fault">
      <formula>NOT(ISERROR(SEARCH("Compressed air Fault",E31)))</formula>
    </cfRule>
    <cfRule type="containsText" dxfId="397" priority="419" operator="containsText" text="Facility">
      <formula>NOT(ISERROR(SEARCH("Facility",E31)))</formula>
    </cfRule>
    <cfRule type="containsText" dxfId="396" priority="420" operator="containsText" text="Water system/pressure Fault">
      <formula>NOT(ISERROR(SEARCH("Water system/pressure Fault",E31)))</formula>
    </cfRule>
    <cfRule type="containsText" dxfId="395" priority="421" operator="containsText" text="Chiller Fault">
      <formula>NOT(ISERROR(SEARCH("Chiller Fault",E31)))</formula>
    </cfRule>
    <cfRule type="containsText" dxfId="394" priority="422" operator="containsText" text="Tantec check">
      <formula>NOT(ISERROR(SEARCH("Tantec check",E31)))</formula>
    </cfRule>
    <cfRule type="containsText" dxfId="393" priority="423" operator="containsText" text="Ran out of material">
      <formula>NOT(ISERROR(SEARCH("Ran out of material",E31)))</formula>
    </cfRule>
    <cfRule type="containsText" dxfId="392" priority="424" operator="containsText" text="No Setter available">
      <formula>NOT(ISERROR(SEARCH("No Setter available",E31)))</formula>
    </cfRule>
    <cfRule type="containsText" dxfId="391" priority="425" operator="containsText" text="No Operator available">
      <formula>NOT(ISERROR(SEARCH("No Operator available",E31)))</formula>
    </cfRule>
    <cfRule type="containsText" dxfId="390" priority="426" operator="containsText" text="Material Shortage / Awaiting material">
      <formula>NOT(ISERROR(SEARCH("Material Shortage / Awaiting material",E31)))</formula>
    </cfRule>
    <cfRule type="containsText" dxfId="389" priority="427" operator="containsText" text="Maintenance">
      <formula>NOT(ISERROR(SEARCH("Maintenance",E31)))</formula>
    </cfRule>
    <cfRule type="containsText" dxfId="388" priority="428" operator="containsText" text="Colour change">
      <formula>NOT(ISERROR(SEARCH("Colour change",E31)))</formula>
    </cfRule>
    <cfRule type="containsText" dxfId="387" priority="429" operator="containsText" text="End of batch / Line clearance &amp; last off checks">
      <formula>NOT(ISERROR(SEARCH("End of batch / Line clearance &amp; last off checks",E31)))</formula>
    </cfRule>
    <cfRule type="containsText" dxfId="386" priority="430" operator="containsText" text="Batch change">
      <formula>NOT(ISERROR(SEARCH("Batch change",E31)))</formula>
    </cfRule>
    <cfRule type="containsText" dxfId="385" priority="431" operator="containsText" text="Tool Change">
      <formula>NOT(ISERROR(SEARCH("Tool Change",E31)))</formula>
    </cfRule>
    <cfRule type="containsText" dxfId="384" priority="432" operator="containsText" text="Stabilisation Time">
      <formula>NOT(ISERROR(SEARCH("Stabilisation Time",E31)))</formula>
    </cfRule>
    <cfRule type="containsText" dxfId="383" priority="433" operator="containsText" text="Due to start">
      <formula>NOT(ISERROR(SEARCH("Due to start",E31)))</formula>
    </cfRule>
    <cfRule type="containsText" dxfId="382" priority="434" operator="containsText" text="Cooling for removal">
      <formula>NOT(ISERROR(SEARCH("Cooling for removal",E31)))</formula>
    </cfRule>
    <cfRule type="containsText" dxfId="381" priority="435" operator="containsText" text="Running">
      <formula>NOT(ISERROR(SEARCH("Running",E31)))</formula>
    </cfRule>
  </conditionalFormatting>
  <conditionalFormatting sqref="F31">
    <cfRule type="containsText" dxfId="380" priority="328" operator="containsText" text="Machine Not Required">
      <formula>NOT(ISERROR(SEARCH("Machine Not Required",F31)))</formula>
    </cfRule>
    <cfRule type="containsText" dxfId="379" priority="329" operator="containsText" text="Hot Runner fault">
      <formula>NOT(ISERROR(SEARCH("Hot Runner fault",F31)))</formula>
    </cfRule>
    <cfRule type="containsText" dxfId="378" priority="330" operator="containsText" text="Hydraulic cylinder leak">
      <formula>NOT(ISERROR(SEARCH("Hydraulic cylinder leak",F31)))</formula>
    </cfRule>
    <cfRule type="containsText" dxfId="377" priority="331" operator="containsText" text="Seized ejection">
      <formula>NOT(ISERROR(SEARCH("Seized ejection",F31)))</formula>
    </cfRule>
    <cfRule type="containsText" dxfId="376" priority="332" operator="containsText" text="Broken Pin">
      <formula>NOT(ISERROR(SEARCH("Broken Pin",F31)))</formula>
    </cfRule>
    <cfRule type="containsText" dxfId="375" priority="333" operator="containsText" text="Cracked Core">
      <formula>NOT(ISERROR(SEARCH("Cracked Core",F31)))</formula>
    </cfRule>
    <cfRule type="containsText" dxfId="374" priority="334" operator="containsText" text="Tool Damage">
      <formula>NOT(ISERROR(SEARCH("Tool Damage",F31)))</formula>
    </cfRule>
    <cfRule type="containsText" dxfId="373" priority="335" operator="containsText" text="MTC Fault">
      <formula>NOT(ISERROR(SEARCH("MTC Fault",F31)))</formula>
    </cfRule>
    <cfRule type="containsText" dxfId="372" priority="336" operator="containsText" text="V.P Pressure">
      <formula>NOT(ISERROR(SEARCH("V.P Pressure",F31)))</formula>
    </cfRule>
    <cfRule type="containsText" dxfId="371" priority="337" operator="containsText" text="Extruded Start Position">
      <formula>NOT(ISERROR(SEARCH("Extruded Start Position",F31)))</formula>
    </cfRule>
    <cfRule type="containsText" dxfId="370" priority="338" operator="containsText" text="Plasticising Time">
      <formula>NOT(ISERROR(SEARCH("Plasticising Time",F31)))</formula>
    </cfRule>
    <cfRule type="containsText" dxfId="369" priority="339" operator="containsText" text="Injection Time">
      <formula>NOT(ISERROR(SEARCH("Injection Time",F31)))</formula>
    </cfRule>
    <cfRule type="containsText" dxfId="368" priority="340" operator="containsText" text="Melt Cushion">
      <formula>NOT(ISERROR(SEARCH("Melt Cushion",F31)))</formula>
    </cfRule>
    <cfRule type="containsText" dxfId="367" priority="341" operator="containsText" text="Parts failed dimensional check">
      <formula>NOT(ISERROR(SEARCH("Parts failed dimensional check",F31)))</formula>
    </cfRule>
    <cfRule type="containsText" dxfId="366" priority="342" operator="containsText" text="Parts failed Visual check">
      <formula>NOT(ISERROR(SEARCH("Parts failed Visual check",F31)))</formula>
    </cfRule>
    <cfRule type="containsText" dxfId="365" priority="343" operator="containsText" text="Parts failed Visual IPC check">
      <formula>NOT(ISERROR(SEARCH("Parts failed Visual IPC check",F31)))</formula>
    </cfRule>
    <cfRule type="containsText" dxfId="364" priority="344" operator="containsText" text="No Mattec screen">
      <formula>NOT(ISERROR(SEARCH("No Mattec screen",F31)))</formula>
    </cfRule>
    <cfRule type="containsText" dxfId="363" priority="345" operator="containsText" text="Mattec down">
      <formula>NOT(ISERROR(SEARCH("Mattec down",F31)))</formula>
    </cfRule>
    <cfRule type="containsText" dxfId="362" priority="346" operator="containsText" text="Awaiting material to dry">
      <formula>NOT(ISERROR(SEARCH("Awaiting material to dry",F31)))</formula>
    </cfRule>
    <cfRule type="containsText" dxfId="361" priority="347" operator="containsText" text="Water Leak">
      <formula>NOT(ISERROR(SEARCH("Water Leak",F31)))</formula>
    </cfRule>
    <cfRule type="containsText" dxfId="360" priority="348" operator="containsText" text="Emergency button">
      <formula>NOT(ISERROR(SEARCH("Emergency button",F31)))</formula>
    </cfRule>
    <cfRule type="containsText" dxfId="359" priority="349" operator="containsText" text="Run out of Master Batch">
      <formula>NOT(ISERROR(SEARCH("Run out of Master Batch",F31)))</formula>
    </cfRule>
    <cfRule type="containsText" dxfId="358" priority="350" operator="containsText" text="Power Surge">
      <formula>NOT(ISERROR(SEARCH("Power Surge",F31)))</formula>
    </cfRule>
    <cfRule type="containsText" dxfId="357" priority="351" operator="containsText" text="Power Cut">
      <formula>NOT(ISERROR(SEARCH("Power Cut",F31)))</formula>
    </cfRule>
    <cfRule type="containsText" dxfId="356" priority="352" operator="containsText" text="Tool sensor fault">
      <formula>NOT(ISERROR(SEARCH("Tool sensor fault",F31)))</formula>
    </cfRule>
    <cfRule type="containsText" dxfId="355" priority="353" operator="containsText" text="Tool won't close">
      <formula>NOT(ISERROR(SEARCH("Tool won't close",F31)))</formula>
    </cfRule>
    <cfRule type="containsText" dxfId="354" priority="354" operator="containsText" text="Hydraulic cylinder fault">
      <formula>NOT(ISERROR(SEARCH("Hydraulic cylinder fault",F31)))</formula>
    </cfRule>
    <cfRule type="containsText" dxfId="353" priority="355" operator="containsText" text="Machine reboot">
      <formula>NOT(ISERROR(SEARCH("Machine reboot",F31)))</formula>
    </cfRule>
    <cfRule type="containsText" dxfId="352" priority="356" operator="containsText" text="Ronot Fault">
      <formula>NOT(ISERROR(SEARCH("Ronot Fault",F31)))</formula>
    </cfRule>
    <cfRule type="containsText" dxfId="351" priority="357" operator="containsText" text="Heater Band/Thermocouple fault">
      <formula>NOT(ISERROR(SEARCH("Heater Band/Thermocouple fault",F31)))</formula>
    </cfRule>
    <cfRule type="containsText" dxfId="350" priority="358" operator="containsText" text="Tool Clean/Cylinder check (Manual Stop)">
      <formula>NOT(ISERROR(SEARCH("Tool Clean/Cylinder check (Manual Stop)",F31)))</formula>
    </cfRule>
    <cfRule type="containsText" dxfId="349" priority="359" operator="containsText" text="Tool Clean/Cylinder check (Auto stop)">
      <formula>NOT(ISERROR(SEARCH("Tool Clean/Cylinder check (Auto stop)",F31)))</formula>
    </cfRule>
    <cfRule type="containsText" dxfId="348" priority="360" operator="containsText" text="Planned Maintenance">
      <formula>NOT(ISERROR(SEARCH("Planned Maintenance",F31)))</formula>
    </cfRule>
    <cfRule type="containsText" dxfId="347" priority="361" operator="containsText" text="Mould Safety">
      <formula>NOT(ISERROR(SEARCH("Mould Safety",F31)))</formula>
    </cfRule>
    <cfRule type="containsText" dxfId="346" priority="362" operator="containsText" text="Cycle Monitoring Time">
      <formula>NOT(ISERROR(SEARCH("Cycle Monitoring Time",F31)))</formula>
    </cfRule>
    <cfRule type="containsText" dxfId="345" priority="363" operator="containsText" text="Awaiting Metrology">
      <formula>NOT(ISERROR(SEARCH("Awaiting Metrology",F31)))</formula>
    </cfRule>
    <cfRule type="containsText" dxfId="344" priority="364" operator="containsText" text="Compressed air Fault">
      <formula>NOT(ISERROR(SEARCH("Compressed air Fault",F31)))</formula>
    </cfRule>
    <cfRule type="containsText" dxfId="343" priority="365" operator="containsText" text="Facility">
      <formula>NOT(ISERROR(SEARCH("Facility",F31)))</formula>
    </cfRule>
    <cfRule type="containsText" dxfId="342" priority="366" operator="containsText" text="Water system/pressure Fault">
      <formula>NOT(ISERROR(SEARCH("Water system/pressure Fault",F31)))</formula>
    </cfRule>
    <cfRule type="containsText" dxfId="341" priority="367" operator="containsText" text="Chiller Fault">
      <formula>NOT(ISERROR(SEARCH("Chiller Fault",F31)))</formula>
    </cfRule>
    <cfRule type="containsText" dxfId="340" priority="368" operator="containsText" text="Tantec check">
      <formula>NOT(ISERROR(SEARCH("Tantec check",F31)))</formula>
    </cfRule>
    <cfRule type="containsText" dxfId="339" priority="369" operator="containsText" text="Ran out of material">
      <formula>NOT(ISERROR(SEARCH("Ran out of material",F31)))</formula>
    </cfRule>
    <cfRule type="containsText" dxfId="338" priority="370" operator="containsText" text="No Setter available">
      <formula>NOT(ISERROR(SEARCH("No Setter available",F31)))</formula>
    </cfRule>
    <cfRule type="containsText" dxfId="337" priority="371" operator="containsText" text="No Operator available">
      <formula>NOT(ISERROR(SEARCH("No Operator available",F31)))</formula>
    </cfRule>
    <cfRule type="containsText" dxfId="336" priority="372" operator="containsText" text="Material Shortage / Awaiting material">
      <formula>NOT(ISERROR(SEARCH("Material Shortage / Awaiting material",F31)))</formula>
    </cfRule>
    <cfRule type="containsText" dxfId="335" priority="373" operator="containsText" text="Maintenance">
      <formula>NOT(ISERROR(SEARCH("Maintenance",F31)))</formula>
    </cfRule>
    <cfRule type="containsText" dxfId="334" priority="374" operator="containsText" text="Colour change">
      <formula>NOT(ISERROR(SEARCH("Colour change",F31)))</formula>
    </cfRule>
    <cfRule type="containsText" dxfId="333" priority="375" operator="containsText" text="End of batch / Line clearance &amp; last off checks">
      <formula>NOT(ISERROR(SEARCH("End of batch / Line clearance &amp; last off checks",F31)))</formula>
    </cfRule>
    <cfRule type="containsText" dxfId="332" priority="376" operator="containsText" text="Batch change">
      <formula>NOT(ISERROR(SEARCH("Batch change",F31)))</formula>
    </cfRule>
    <cfRule type="containsText" dxfId="331" priority="377" operator="containsText" text="Tool Change">
      <formula>NOT(ISERROR(SEARCH("Tool Change",F31)))</formula>
    </cfRule>
    <cfRule type="containsText" dxfId="330" priority="378" operator="containsText" text="Stabilisation Time">
      <formula>NOT(ISERROR(SEARCH("Stabilisation Time",F31)))</formula>
    </cfRule>
    <cfRule type="containsText" dxfId="329" priority="379" operator="containsText" text="Due to start">
      <formula>NOT(ISERROR(SEARCH("Due to start",F31)))</formula>
    </cfRule>
    <cfRule type="containsText" dxfId="328" priority="380" operator="containsText" text="Cooling for removal">
      <formula>NOT(ISERROR(SEARCH("Cooling for removal",F31)))</formula>
    </cfRule>
    <cfRule type="containsText" dxfId="327" priority="381" operator="containsText" text="Running">
      <formula>NOT(ISERROR(SEARCH("Running",F31)))</formula>
    </cfRule>
  </conditionalFormatting>
  <conditionalFormatting sqref="A35">
    <cfRule type="containsText" dxfId="326" priority="274" operator="containsText" text="Machine Not Required">
      <formula>NOT(ISERROR(SEARCH("Machine Not Required",A35)))</formula>
    </cfRule>
    <cfRule type="containsText" dxfId="325" priority="275" operator="containsText" text="Hot Runner fault">
      <formula>NOT(ISERROR(SEARCH("Hot Runner fault",A35)))</formula>
    </cfRule>
    <cfRule type="containsText" dxfId="324" priority="276" operator="containsText" text="Hydraulic cylinder leak">
      <formula>NOT(ISERROR(SEARCH("Hydraulic cylinder leak",A35)))</formula>
    </cfRule>
    <cfRule type="containsText" dxfId="323" priority="277" operator="containsText" text="Seized ejection">
      <formula>NOT(ISERROR(SEARCH("Seized ejection",A35)))</formula>
    </cfRule>
    <cfRule type="containsText" dxfId="322" priority="278" operator="containsText" text="Broken Pin">
      <formula>NOT(ISERROR(SEARCH("Broken Pin",A35)))</formula>
    </cfRule>
    <cfRule type="containsText" dxfId="321" priority="279" operator="containsText" text="Cracked Core">
      <formula>NOT(ISERROR(SEARCH("Cracked Core",A35)))</formula>
    </cfRule>
    <cfRule type="containsText" dxfId="320" priority="280" operator="containsText" text="Tool Damage">
      <formula>NOT(ISERROR(SEARCH("Tool Damage",A35)))</formula>
    </cfRule>
    <cfRule type="containsText" dxfId="319" priority="281" operator="containsText" text="MTC Fault">
      <formula>NOT(ISERROR(SEARCH("MTC Fault",A35)))</formula>
    </cfRule>
    <cfRule type="containsText" dxfId="318" priority="282" operator="containsText" text="V.P Pressure">
      <formula>NOT(ISERROR(SEARCH("V.P Pressure",A35)))</formula>
    </cfRule>
    <cfRule type="containsText" dxfId="317" priority="283" operator="containsText" text="Extruded Start Position">
      <formula>NOT(ISERROR(SEARCH("Extruded Start Position",A35)))</formula>
    </cfRule>
    <cfRule type="containsText" dxfId="316" priority="284" operator="containsText" text="Plasticising Time">
      <formula>NOT(ISERROR(SEARCH("Plasticising Time",A35)))</formula>
    </cfRule>
    <cfRule type="containsText" dxfId="315" priority="285" operator="containsText" text="Injection Time">
      <formula>NOT(ISERROR(SEARCH("Injection Time",A35)))</formula>
    </cfRule>
    <cfRule type="containsText" dxfId="314" priority="286" operator="containsText" text="Melt Cushion">
      <formula>NOT(ISERROR(SEARCH("Melt Cushion",A35)))</formula>
    </cfRule>
    <cfRule type="containsText" dxfId="313" priority="287" operator="containsText" text="Parts failed dimensional check">
      <formula>NOT(ISERROR(SEARCH("Parts failed dimensional check",A35)))</formula>
    </cfRule>
    <cfRule type="containsText" dxfId="312" priority="288" operator="containsText" text="Parts failed Visual check">
      <formula>NOT(ISERROR(SEARCH("Parts failed Visual check",A35)))</formula>
    </cfRule>
    <cfRule type="containsText" dxfId="311" priority="289" operator="containsText" text="Parts failed Visual IPC check">
      <formula>NOT(ISERROR(SEARCH("Parts failed Visual IPC check",A35)))</formula>
    </cfRule>
    <cfRule type="containsText" dxfId="310" priority="290" operator="containsText" text="No Mattec screen">
      <formula>NOT(ISERROR(SEARCH("No Mattec screen",A35)))</formula>
    </cfRule>
    <cfRule type="containsText" dxfId="309" priority="291" operator="containsText" text="Mattec down">
      <formula>NOT(ISERROR(SEARCH("Mattec down",A35)))</formula>
    </cfRule>
    <cfRule type="containsText" dxfId="308" priority="292" operator="containsText" text="Awaiting material to dry">
      <formula>NOT(ISERROR(SEARCH("Awaiting material to dry",A35)))</formula>
    </cfRule>
    <cfRule type="containsText" dxfId="307" priority="293" operator="containsText" text="Water Leak">
      <formula>NOT(ISERROR(SEARCH("Water Leak",A35)))</formula>
    </cfRule>
    <cfRule type="containsText" dxfId="306" priority="294" operator="containsText" text="Emergency button">
      <formula>NOT(ISERROR(SEARCH("Emergency button",A35)))</formula>
    </cfRule>
    <cfRule type="containsText" dxfId="305" priority="295" operator="containsText" text="Run out of Master Batch">
      <formula>NOT(ISERROR(SEARCH("Run out of Master Batch",A35)))</formula>
    </cfRule>
    <cfRule type="containsText" dxfId="304" priority="296" operator="containsText" text="Power Surge">
      <formula>NOT(ISERROR(SEARCH("Power Surge",A35)))</formula>
    </cfRule>
    <cfRule type="containsText" dxfId="303" priority="297" operator="containsText" text="Power Cut">
      <formula>NOT(ISERROR(SEARCH("Power Cut",A35)))</formula>
    </cfRule>
    <cfRule type="containsText" dxfId="302" priority="298" operator="containsText" text="Tool sensor fault">
      <formula>NOT(ISERROR(SEARCH("Tool sensor fault",A35)))</formula>
    </cfRule>
    <cfRule type="containsText" dxfId="301" priority="299" operator="containsText" text="Tool won't close">
      <formula>NOT(ISERROR(SEARCH("Tool won't close",A35)))</formula>
    </cfRule>
    <cfRule type="containsText" dxfId="300" priority="300" operator="containsText" text="Hydraulic cylinder fault">
      <formula>NOT(ISERROR(SEARCH("Hydraulic cylinder fault",A35)))</formula>
    </cfRule>
    <cfRule type="containsText" dxfId="299" priority="301" operator="containsText" text="Machine reboot">
      <formula>NOT(ISERROR(SEARCH("Machine reboot",A35)))</formula>
    </cfRule>
    <cfRule type="containsText" dxfId="298" priority="302" operator="containsText" text="Ronot Fault">
      <formula>NOT(ISERROR(SEARCH("Ronot Fault",A35)))</formula>
    </cfRule>
    <cfRule type="containsText" dxfId="297" priority="303" operator="containsText" text="Heater Band/Thermocouple fault">
      <formula>NOT(ISERROR(SEARCH("Heater Band/Thermocouple fault",A35)))</formula>
    </cfRule>
    <cfRule type="containsText" dxfId="296" priority="304" operator="containsText" text="Tool Clean/Cylinder check (Manual Stop)">
      <formula>NOT(ISERROR(SEARCH("Tool Clean/Cylinder check (Manual Stop)",A35)))</formula>
    </cfRule>
    <cfRule type="containsText" dxfId="295" priority="305" operator="containsText" text="Tool Clean/Cylinder check (Auto stop)">
      <formula>NOT(ISERROR(SEARCH("Tool Clean/Cylinder check (Auto stop)",A35)))</formula>
    </cfRule>
    <cfRule type="containsText" dxfId="294" priority="306" operator="containsText" text="Planned Maintenance">
      <formula>NOT(ISERROR(SEARCH("Planned Maintenance",A35)))</formula>
    </cfRule>
    <cfRule type="containsText" dxfId="293" priority="307" operator="containsText" text="Mould Safety">
      <formula>NOT(ISERROR(SEARCH("Mould Safety",A35)))</formula>
    </cfRule>
    <cfRule type="containsText" dxfId="292" priority="308" operator="containsText" text="Cycle Monitoring Time">
      <formula>NOT(ISERROR(SEARCH("Cycle Monitoring Time",A35)))</formula>
    </cfRule>
    <cfRule type="containsText" dxfId="291" priority="309" operator="containsText" text="Awaiting Metrology">
      <formula>NOT(ISERROR(SEARCH("Awaiting Metrology",A35)))</formula>
    </cfRule>
    <cfRule type="containsText" dxfId="290" priority="310" operator="containsText" text="Compressed air Fault">
      <formula>NOT(ISERROR(SEARCH("Compressed air Fault",A35)))</formula>
    </cfRule>
    <cfRule type="containsText" dxfId="289" priority="311" operator="containsText" text="Facility">
      <formula>NOT(ISERROR(SEARCH("Facility",A35)))</formula>
    </cfRule>
    <cfRule type="containsText" dxfId="288" priority="312" operator="containsText" text="Water system/pressure Fault">
      <formula>NOT(ISERROR(SEARCH("Water system/pressure Fault",A35)))</formula>
    </cfRule>
    <cfRule type="containsText" dxfId="287" priority="313" operator="containsText" text="Chiller Fault">
      <formula>NOT(ISERROR(SEARCH("Chiller Fault",A35)))</formula>
    </cfRule>
    <cfRule type="containsText" dxfId="286" priority="314" operator="containsText" text="Tantec check">
      <formula>NOT(ISERROR(SEARCH("Tantec check",A35)))</formula>
    </cfRule>
    <cfRule type="containsText" dxfId="285" priority="315" operator="containsText" text="Ran out of material">
      <formula>NOT(ISERROR(SEARCH("Ran out of material",A35)))</formula>
    </cfRule>
    <cfRule type="containsText" dxfId="284" priority="316" operator="containsText" text="No Setter available">
      <formula>NOT(ISERROR(SEARCH("No Setter available",A35)))</formula>
    </cfRule>
    <cfRule type="containsText" dxfId="283" priority="317" operator="containsText" text="No Operator available">
      <formula>NOT(ISERROR(SEARCH("No Operator available",A35)))</formula>
    </cfRule>
    <cfRule type="containsText" dxfId="282" priority="318" operator="containsText" text="Material Shortage / Awaiting material">
      <formula>NOT(ISERROR(SEARCH("Material Shortage / Awaiting material",A35)))</formula>
    </cfRule>
    <cfRule type="containsText" dxfId="281" priority="319" operator="containsText" text="Maintenance">
      <formula>NOT(ISERROR(SEARCH("Maintenance",A35)))</formula>
    </cfRule>
    <cfRule type="containsText" dxfId="280" priority="320" operator="containsText" text="Colour change">
      <formula>NOT(ISERROR(SEARCH("Colour change",A35)))</formula>
    </cfRule>
    <cfRule type="containsText" dxfId="279" priority="321" operator="containsText" text="End of batch / Line clearance &amp; last off checks">
      <formula>NOT(ISERROR(SEARCH("End of batch / Line clearance &amp; last off checks",A35)))</formula>
    </cfRule>
    <cfRule type="containsText" dxfId="278" priority="322" operator="containsText" text="Batch change">
      <formula>NOT(ISERROR(SEARCH("Batch change",A35)))</formula>
    </cfRule>
    <cfRule type="containsText" dxfId="277" priority="323" operator="containsText" text="Tool Change">
      <formula>NOT(ISERROR(SEARCH("Tool Change",A35)))</formula>
    </cfRule>
    <cfRule type="containsText" dxfId="276" priority="324" operator="containsText" text="Stabilisation Time">
      <formula>NOT(ISERROR(SEARCH("Stabilisation Time",A35)))</formula>
    </cfRule>
    <cfRule type="containsText" dxfId="275" priority="325" operator="containsText" text="Due to start">
      <formula>NOT(ISERROR(SEARCH("Due to start",A35)))</formula>
    </cfRule>
    <cfRule type="containsText" dxfId="274" priority="326" operator="containsText" text="Cooling for removal">
      <formula>NOT(ISERROR(SEARCH("Cooling for removal",A35)))</formula>
    </cfRule>
    <cfRule type="containsText" dxfId="273" priority="327" operator="containsText" text="Running">
      <formula>NOT(ISERROR(SEARCH("Running",A35)))</formula>
    </cfRule>
  </conditionalFormatting>
  <conditionalFormatting sqref="B35">
    <cfRule type="containsText" dxfId="272" priority="220" operator="containsText" text="Machine Not Required">
      <formula>NOT(ISERROR(SEARCH("Machine Not Required",B35)))</formula>
    </cfRule>
    <cfRule type="containsText" dxfId="271" priority="221" operator="containsText" text="Hot Runner fault">
      <formula>NOT(ISERROR(SEARCH("Hot Runner fault",B35)))</formula>
    </cfRule>
    <cfRule type="containsText" dxfId="270" priority="222" operator="containsText" text="Hydraulic cylinder leak">
      <formula>NOT(ISERROR(SEARCH("Hydraulic cylinder leak",B35)))</formula>
    </cfRule>
    <cfRule type="containsText" dxfId="269" priority="223" operator="containsText" text="Seized ejection">
      <formula>NOT(ISERROR(SEARCH("Seized ejection",B35)))</formula>
    </cfRule>
    <cfRule type="containsText" dxfId="268" priority="224" operator="containsText" text="Broken Pin">
      <formula>NOT(ISERROR(SEARCH("Broken Pin",B35)))</formula>
    </cfRule>
    <cfRule type="containsText" dxfId="267" priority="225" operator="containsText" text="Cracked Core">
      <formula>NOT(ISERROR(SEARCH("Cracked Core",B35)))</formula>
    </cfRule>
    <cfRule type="containsText" dxfId="266" priority="226" operator="containsText" text="Tool Damage">
      <formula>NOT(ISERROR(SEARCH("Tool Damage",B35)))</formula>
    </cfRule>
    <cfRule type="containsText" dxfId="265" priority="227" operator="containsText" text="MTC Fault">
      <formula>NOT(ISERROR(SEARCH("MTC Fault",B35)))</formula>
    </cfRule>
    <cfRule type="containsText" dxfId="264" priority="228" operator="containsText" text="V.P Pressure">
      <formula>NOT(ISERROR(SEARCH("V.P Pressure",B35)))</formula>
    </cfRule>
    <cfRule type="containsText" dxfId="263" priority="229" operator="containsText" text="Extruded Start Position">
      <formula>NOT(ISERROR(SEARCH("Extruded Start Position",B35)))</formula>
    </cfRule>
    <cfRule type="containsText" dxfId="262" priority="230" operator="containsText" text="Plasticising Time">
      <formula>NOT(ISERROR(SEARCH("Plasticising Time",B35)))</formula>
    </cfRule>
    <cfRule type="containsText" dxfId="261" priority="231" operator="containsText" text="Injection Time">
      <formula>NOT(ISERROR(SEARCH("Injection Time",B35)))</formula>
    </cfRule>
    <cfRule type="containsText" dxfId="260" priority="232" operator="containsText" text="Melt Cushion">
      <formula>NOT(ISERROR(SEARCH("Melt Cushion",B35)))</formula>
    </cfRule>
    <cfRule type="containsText" dxfId="259" priority="233" operator="containsText" text="Parts failed dimensional check">
      <formula>NOT(ISERROR(SEARCH("Parts failed dimensional check",B35)))</formula>
    </cfRule>
    <cfRule type="containsText" dxfId="258" priority="234" operator="containsText" text="Parts failed Visual check">
      <formula>NOT(ISERROR(SEARCH("Parts failed Visual check",B35)))</formula>
    </cfRule>
    <cfRule type="containsText" dxfId="257" priority="235" operator="containsText" text="Parts failed Visual IPC check">
      <formula>NOT(ISERROR(SEARCH("Parts failed Visual IPC check",B35)))</formula>
    </cfRule>
    <cfRule type="containsText" dxfId="256" priority="236" operator="containsText" text="No Mattec screen">
      <formula>NOT(ISERROR(SEARCH("No Mattec screen",B35)))</formula>
    </cfRule>
    <cfRule type="containsText" dxfId="255" priority="237" operator="containsText" text="Mattec down">
      <formula>NOT(ISERROR(SEARCH("Mattec down",B35)))</formula>
    </cfRule>
    <cfRule type="containsText" dxfId="254" priority="238" operator="containsText" text="Awaiting material to dry">
      <formula>NOT(ISERROR(SEARCH("Awaiting material to dry",B35)))</formula>
    </cfRule>
    <cfRule type="containsText" dxfId="253" priority="239" operator="containsText" text="Water Leak">
      <formula>NOT(ISERROR(SEARCH("Water Leak",B35)))</formula>
    </cfRule>
    <cfRule type="containsText" dxfId="252" priority="240" operator="containsText" text="Emergency button">
      <formula>NOT(ISERROR(SEARCH("Emergency button",B35)))</formula>
    </cfRule>
    <cfRule type="containsText" dxfId="251" priority="241" operator="containsText" text="Run out of Master Batch">
      <formula>NOT(ISERROR(SEARCH("Run out of Master Batch",B35)))</formula>
    </cfRule>
    <cfRule type="containsText" dxfId="250" priority="242" operator="containsText" text="Power Surge">
      <formula>NOT(ISERROR(SEARCH("Power Surge",B35)))</formula>
    </cfRule>
    <cfRule type="containsText" dxfId="249" priority="243" operator="containsText" text="Power Cut">
      <formula>NOT(ISERROR(SEARCH("Power Cut",B35)))</formula>
    </cfRule>
    <cfRule type="containsText" dxfId="248" priority="244" operator="containsText" text="Tool sensor fault">
      <formula>NOT(ISERROR(SEARCH("Tool sensor fault",B35)))</formula>
    </cfRule>
    <cfRule type="containsText" dxfId="247" priority="245" operator="containsText" text="Tool won't close">
      <formula>NOT(ISERROR(SEARCH("Tool won't close",B35)))</formula>
    </cfRule>
    <cfRule type="containsText" dxfId="246" priority="246" operator="containsText" text="Hydraulic cylinder fault">
      <formula>NOT(ISERROR(SEARCH("Hydraulic cylinder fault",B35)))</formula>
    </cfRule>
    <cfRule type="containsText" dxfId="245" priority="247" operator="containsText" text="Machine reboot">
      <formula>NOT(ISERROR(SEARCH("Machine reboot",B35)))</formula>
    </cfRule>
    <cfRule type="containsText" dxfId="244" priority="248" operator="containsText" text="Ronot Fault">
      <formula>NOT(ISERROR(SEARCH("Ronot Fault",B35)))</formula>
    </cfRule>
    <cfRule type="containsText" dxfId="243" priority="249" operator="containsText" text="Heater Band/Thermocouple fault">
      <formula>NOT(ISERROR(SEARCH("Heater Band/Thermocouple fault",B35)))</formula>
    </cfRule>
    <cfRule type="containsText" dxfId="242" priority="250" operator="containsText" text="Tool Clean/Cylinder check (Manual Stop)">
      <formula>NOT(ISERROR(SEARCH("Tool Clean/Cylinder check (Manual Stop)",B35)))</formula>
    </cfRule>
    <cfRule type="containsText" dxfId="241" priority="251" operator="containsText" text="Tool Clean/Cylinder check (Auto stop)">
      <formula>NOT(ISERROR(SEARCH("Tool Clean/Cylinder check (Auto stop)",B35)))</formula>
    </cfRule>
    <cfRule type="containsText" dxfId="240" priority="252" operator="containsText" text="Planned Maintenance">
      <formula>NOT(ISERROR(SEARCH("Planned Maintenance",B35)))</formula>
    </cfRule>
    <cfRule type="containsText" dxfId="239" priority="253" operator="containsText" text="Mould Safety">
      <formula>NOT(ISERROR(SEARCH("Mould Safety",B35)))</formula>
    </cfRule>
    <cfRule type="containsText" dxfId="238" priority="254" operator="containsText" text="Cycle Monitoring Time">
      <formula>NOT(ISERROR(SEARCH("Cycle Monitoring Time",B35)))</formula>
    </cfRule>
    <cfRule type="containsText" dxfId="237" priority="255" operator="containsText" text="Awaiting Metrology">
      <formula>NOT(ISERROR(SEARCH("Awaiting Metrology",B35)))</formula>
    </cfRule>
    <cfRule type="containsText" dxfId="236" priority="256" operator="containsText" text="Compressed air Fault">
      <formula>NOT(ISERROR(SEARCH("Compressed air Fault",B35)))</formula>
    </cfRule>
    <cfRule type="containsText" dxfId="235" priority="257" operator="containsText" text="Facility">
      <formula>NOT(ISERROR(SEARCH("Facility",B35)))</formula>
    </cfRule>
    <cfRule type="containsText" dxfId="234" priority="258" operator="containsText" text="Water system/pressure Fault">
      <formula>NOT(ISERROR(SEARCH("Water system/pressure Fault",B35)))</formula>
    </cfRule>
    <cfRule type="containsText" dxfId="233" priority="259" operator="containsText" text="Chiller Fault">
      <formula>NOT(ISERROR(SEARCH("Chiller Fault",B35)))</formula>
    </cfRule>
    <cfRule type="containsText" dxfId="232" priority="260" operator="containsText" text="Tantec check">
      <formula>NOT(ISERROR(SEARCH("Tantec check",B35)))</formula>
    </cfRule>
    <cfRule type="containsText" dxfId="231" priority="261" operator="containsText" text="Ran out of material">
      <formula>NOT(ISERROR(SEARCH("Ran out of material",B35)))</formula>
    </cfRule>
    <cfRule type="containsText" dxfId="230" priority="262" operator="containsText" text="No Setter available">
      <formula>NOT(ISERROR(SEARCH("No Setter available",B35)))</formula>
    </cfRule>
    <cfRule type="containsText" dxfId="229" priority="263" operator="containsText" text="No Operator available">
      <formula>NOT(ISERROR(SEARCH("No Operator available",B35)))</formula>
    </cfRule>
    <cfRule type="containsText" dxfId="228" priority="264" operator="containsText" text="Material Shortage / Awaiting material">
      <formula>NOT(ISERROR(SEARCH("Material Shortage / Awaiting material",B35)))</formula>
    </cfRule>
    <cfRule type="containsText" dxfId="227" priority="265" operator="containsText" text="Maintenance">
      <formula>NOT(ISERROR(SEARCH("Maintenance",B35)))</formula>
    </cfRule>
    <cfRule type="containsText" dxfId="226" priority="266" operator="containsText" text="Colour change">
      <formula>NOT(ISERROR(SEARCH("Colour change",B35)))</formula>
    </cfRule>
    <cfRule type="containsText" dxfId="225" priority="267" operator="containsText" text="End of batch / Line clearance &amp; last off checks">
      <formula>NOT(ISERROR(SEARCH("End of batch / Line clearance &amp; last off checks",B35)))</formula>
    </cfRule>
    <cfRule type="containsText" dxfId="224" priority="268" operator="containsText" text="Batch change">
      <formula>NOT(ISERROR(SEARCH("Batch change",B35)))</formula>
    </cfRule>
    <cfRule type="containsText" dxfId="223" priority="269" operator="containsText" text="Tool Change">
      <formula>NOT(ISERROR(SEARCH("Tool Change",B35)))</formula>
    </cfRule>
    <cfRule type="containsText" dxfId="222" priority="270" operator="containsText" text="Stabilisation Time">
      <formula>NOT(ISERROR(SEARCH("Stabilisation Time",B35)))</formula>
    </cfRule>
    <cfRule type="containsText" dxfId="221" priority="271" operator="containsText" text="Due to start">
      <formula>NOT(ISERROR(SEARCH("Due to start",B35)))</formula>
    </cfRule>
    <cfRule type="containsText" dxfId="220" priority="272" operator="containsText" text="Cooling for removal">
      <formula>NOT(ISERROR(SEARCH("Cooling for removal",B35)))</formula>
    </cfRule>
    <cfRule type="containsText" dxfId="219" priority="273" operator="containsText" text="Running">
      <formula>NOT(ISERROR(SEARCH("Running",B35)))</formula>
    </cfRule>
  </conditionalFormatting>
  <conditionalFormatting sqref="C35">
    <cfRule type="containsText" dxfId="218" priority="166" operator="containsText" text="Machine Not Required">
      <formula>NOT(ISERROR(SEARCH("Machine Not Required",C35)))</formula>
    </cfRule>
    <cfRule type="containsText" dxfId="217" priority="167" operator="containsText" text="Hot Runner fault">
      <formula>NOT(ISERROR(SEARCH("Hot Runner fault",C35)))</formula>
    </cfRule>
    <cfRule type="containsText" dxfId="216" priority="168" operator="containsText" text="Hydraulic cylinder leak">
      <formula>NOT(ISERROR(SEARCH("Hydraulic cylinder leak",C35)))</formula>
    </cfRule>
    <cfRule type="containsText" dxfId="215" priority="169" operator="containsText" text="Seized ejection">
      <formula>NOT(ISERROR(SEARCH("Seized ejection",C35)))</formula>
    </cfRule>
    <cfRule type="containsText" dxfId="214" priority="170" operator="containsText" text="Broken Pin">
      <formula>NOT(ISERROR(SEARCH("Broken Pin",C35)))</formula>
    </cfRule>
    <cfRule type="containsText" dxfId="213" priority="171" operator="containsText" text="Cracked Core">
      <formula>NOT(ISERROR(SEARCH("Cracked Core",C35)))</formula>
    </cfRule>
    <cfRule type="containsText" dxfId="212" priority="172" operator="containsText" text="Tool Damage">
      <formula>NOT(ISERROR(SEARCH("Tool Damage",C35)))</formula>
    </cfRule>
    <cfRule type="containsText" dxfId="211" priority="173" operator="containsText" text="MTC Fault">
      <formula>NOT(ISERROR(SEARCH("MTC Fault",C35)))</formula>
    </cfRule>
    <cfRule type="containsText" dxfId="210" priority="174" operator="containsText" text="V.P Pressure">
      <formula>NOT(ISERROR(SEARCH("V.P Pressure",C35)))</formula>
    </cfRule>
    <cfRule type="containsText" dxfId="209" priority="175" operator="containsText" text="Extruded Start Position">
      <formula>NOT(ISERROR(SEARCH("Extruded Start Position",C35)))</formula>
    </cfRule>
    <cfRule type="containsText" dxfId="208" priority="176" operator="containsText" text="Plasticising Time">
      <formula>NOT(ISERROR(SEARCH("Plasticising Time",C35)))</formula>
    </cfRule>
    <cfRule type="containsText" dxfId="207" priority="177" operator="containsText" text="Injection Time">
      <formula>NOT(ISERROR(SEARCH("Injection Time",C35)))</formula>
    </cfRule>
    <cfRule type="containsText" dxfId="206" priority="178" operator="containsText" text="Melt Cushion">
      <formula>NOT(ISERROR(SEARCH("Melt Cushion",C35)))</formula>
    </cfRule>
    <cfRule type="containsText" dxfId="205" priority="179" operator="containsText" text="Parts failed dimensional check">
      <formula>NOT(ISERROR(SEARCH("Parts failed dimensional check",C35)))</formula>
    </cfRule>
    <cfRule type="containsText" dxfId="204" priority="180" operator="containsText" text="Parts failed Visual check">
      <formula>NOT(ISERROR(SEARCH("Parts failed Visual check",C35)))</formula>
    </cfRule>
    <cfRule type="containsText" dxfId="203" priority="181" operator="containsText" text="Parts failed Visual IPC check">
      <formula>NOT(ISERROR(SEARCH("Parts failed Visual IPC check",C35)))</formula>
    </cfRule>
    <cfRule type="containsText" dxfId="202" priority="182" operator="containsText" text="No Mattec screen">
      <formula>NOT(ISERROR(SEARCH("No Mattec screen",C35)))</formula>
    </cfRule>
    <cfRule type="containsText" dxfId="201" priority="183" operator="containsText" text="Mattec down">
      <formula>NOT(ISERROR(SEARCH("Mattec down",C35)))</formula>
    </cfRule>
    <cfRule type="containsText" dxfId="200" priority="184" operator="containsText" text="Awaiting material to dry">
      <formula>NOT(ISERROR(SEARCH("Awaiting material to dry",C35)))</formula>
    </cfRule>
    <cfRule type="containsText" dxfId="199" priority="185" operator="containsText" text="Water Leak">
      <formula>NOT(ISERROR(SEARCH("Water Leak",C35)))</formula>
    </cfRule>
    <cfRule type="containsText" dxfId="198" priority="186" operator="containsText" text="Emergency button">
      <formula>NOT(ISERROR(SEARCH("Emergency button",C35)))</formula>
    </cfRule>
    <cfRule type="containsText" dxfId="197" priority="187" operator="containsText" text="Run out of Master Batch">
      <formula>NOT(ISERROR(SEARCH("Run out of Master Batch",C35)))</formula>
    </cfRule>
    <cfRule type="containsText" dxfId="196" priority="188" operator="containsText" text="Power Surge">
      <formula>NOT(ISERROR(SEARCH("Power Surge",C35)))</formula>
    </cfRule>
    <cfRule type="containsText" dxfId="195" priority="189" operator="containsText" text="Power Cut">
      <formula>NOT(ISERROR(SEARCH("Power Cut",C35)))</formula>
    </cfRule>
    <cfRule type="containsText" dxfId="194" priority="190" operator="containsText" text="Tool sensor fault">
      <formula>NOT(ISERROR(SEARCH("Tool sensor fault",C35)))</formula>
    </cfRule>
    <cfRule type="containsText" dxfId="193" priority="191" operator="containsText" text="Tool won't close">
      <formula>NOT(ISERROR(SEARCH("Tool won't close",C35)))</formula>
    </cfRule>
    <cfRule type="containsText" dxfId="192" priority="192" operator="containsText" text="Hydraulic cylinder fault">
      <formula>NOT(ISERROR(SEARCH("Hydraulic cylinder fault",C35)))</formula>
    </cfRule>
    <cfRule type="containsText" dxfId="191" priority="193" operator="containsText" text="Machine reboot">
      <formula>NOT(ISERROR(SEARCH("Machine reboot",C35)))</formula>
    </cfRule>
    <cfRule type="containsText" dxfId="190" priority="194" operator="containsText" text="Ronot Fault">
      <formula>NOT(ISERROR(SEARCH("Ronot Fault",C35)))</formula>
    </cfRule>
    <cfRule type="containsText" dxfId="189" priority="195" operator="containsText" text="Heater Band/Thermocouple fault">
      <formula>NOT(ISERROR(SEARCH("Heater Band/Thermocouple fault",C35)))</formula>
    </cfRule>
    <cfRule type="containsText" dxfId="188" priority="196" operator="containsText" text="Tool Clean/Cylinder check (Manual Stop)">
      <formula>NOT(ISERROR(SEARCH("Tool Clean/Cylinder check (Manual Stop)",C35)))</formula>
    </cfRule>
    <cfRule type="containsText" dxfId="187" priority="197" operator="containsText" text="Tool Clean/Cylinder check (Auto stop)">
      <formula>NOT(ISERROR(SEARCH("Tool Clean/Cylinder check (Auto stop)",C35)))</formula>
    </cfRule>
    <cfRule type="containsText" dxfId="186" priority="198" operator="containsText" text="Planned Maintenance">
      <formula>NOT(ISERROR(SEARCH("Planned Maintenance",C35)))</formula>
    </cfRule>
    <cfRule type="containsText" dxfId="185" priority="199" operator="containsText" text="Mould Safety">
      <formula>NOT(ISERROR(SEARCH("Mould Safety",C35)))</formula>
    </cfRule>
    <cfRule type="containsText" dxfId="184" priority="200" operator="containsText" text="Cycle Monitoring Time">
      <formula>NOT(ISERROR(SEARCH("Cycle Monitoring Time",C35)))</formula>
    </cfRule>
    <cfRule type="containsText" dxfId="183" priority="201" operator="containsText" text="Awaiting Metrology">
      <formula>NOT(ISERROR(SEARCH("Awaiting Metrology",C35)))</formula>
    </cfRule>
    <cfRule type="containsText" dxfId="182" priority="202" operator="containsText" text="Compressed air Fault">
      <formula>NOT(ISERROR(SEARCH("Compressed air Fault",C35)))</formula>
    </cfRule>
    <cfRule type="containsText" dxfId="181" priority="203" operator="containsText" text="Facility">
      <formula>NOT(ISERROR(SEARCH("Facility",C35)))</formula>
    </cfRule>
    <cfRule type="containsText" dxfId="180" priority="204" operator="containsText" text="Water system/pressure Fault">
      <formula>NOT(ISERROR(SEARCH("Water system/pressure Fault",C35)))</formula>
    </cfRule>
    <cfRule type="containsText" dxfId="179" priority="205" operator="containsText" text="Chiller Fault">
      <formula>NOT(ISERROR(SEARCH("Chiller Fault",C35)))</formula>
    </cfRule>
    <cfRule type="containsText" dxfId="178" priority="206" operator="containsText" text="Tantec check">
      <formula>NOT(ISERROR(SEARCH("Tantec check",C35)))</formula>
    </cfRule>
    <cfRule type="containsText" dxfId="177" priority="207" operator="containsText" text="Ran out of material">
      <formula>NOT(ISERROR(SEARCH("Ran out of material",C35)))</formula>
    </cfRule>
    <cfRule type="containsText" dxfId="176" priority="208" operator="containsText" text="No Setter available">
      <formula>NOT(ISERROR(SEARCH("No Setter available",C35)))</formula>
    </cfRule>
    <cfRule type="containsText" dxfId="175" priority="209" operator="containsText" text="No Operator available">
      <formula>NOT(ISERROR(SEARCH("No Operator available",C35)))</formula>
    </cfRule>
    <cfRule type="containsText" dxfId="174" priority="210" operator="containsText" text="Material Shortage / Awaiting material">
      <formula>NOT(ISERROR(SEARCH("Material Shortage / Awaiting material",C35)))</formula>
    </cfRule>
    <cfRule type="containsText" dxfId="173" priority="211" operator="containsText" text="Maintenance">
      <formula>NOT(ISERROR(SEARCH("Maintenance",C35)))</formula>
    </cfRule>
    <cfRule type="containsText" dxfId="172" priority="212" operator="containsText" text="Colour change">
      <formula>NOT(ISERROR(SEARCH("Colour change",C35)))</formula>
    </cfRule>
    <cfRule type="containsText" dxfId="171" priority="213" operator="containsText" text="End of batch / Line clearance &amp; last off checks">
      <formula>NOT(ISERROR(SEARCH("End of batch / Line clearance &amp; last off checks",C35)))</formula>
    </cfRule>
    <cfRule type="containsText" dxfId="170" priority="214" operator="containsText" text="Batch change">
      <formula>NOT(ISERROR(SEARCH("Batch change",C35)))</formula>
    </cfRule>
    <cfRule type="containsText" dxfId="169" priority="215" operator="containsText" text="Tool Change">
      <formula>NOT(ISERROR(SEARCH("Tool Change",C35)))</formula>
    </cfRule>
    <cfRule type="containsText" dxfId="168" priority="216" operator="containsText" text="Stabilisation Time">
      <formula>NOT(ISERROR(SEARCH("Stabilisation Time",C35)))</formula>
    </cfRule>
    <cfRule type="containsText" dxfId="167" priority="217" operator="containsText" text="Due to start">
      <formula>NOT(ISERROR(SEARCH("Due to start",C35)))</formula>
    </cfRule>
    <cfRule type="containsText" dxfId="166" priority="218" operator="containsText" text="Cooling for removal">
      <formula>NOT(ISERROR(SEARCH("Cooling for removal",C35)))</formula>
    </cfRule>
    <cfRule type="containsText" dxfId="165" priority="219" operator="containsText" text="Running">
      <formula>NOT(ISERROR(SEARCH("Running",C35)))</formula>
    </cfRule>
  </conditionalFormatting>
  <conditionalFormatting sqref="D35">
    <cfRule type="containsText" dxfId="164" priority="112" operator="containsText" text="Machine Not Required">
      <formula>NOT(ISERROR(SEARCH("Machine Not Required",D35)))</formula>
    </cfRule>
    <cfRule type="containsText" dxfId="163" priority="113" operator="containsText" text="Hot Runner fault">
      <formula>NOT(ISERROR(SEARCH("Hot Runner fault",D35)))</formula>
    </cfRule>
    <cfRule type="containsText" dxfId="162" priority="114" operator="containsText" text="Hydraulic cylinder leak">
      <formula>NOT(ISERROR(SEARCH("Hydraulic cylinder leak",D35)))</formula>
    </cfRule>
    <cfRule type="containsText" dxfId="161" priority="115" operator="containsText" text="Seized ejection">
      <formula>NOT(ISERROR(SEARCH("Seized ejection",D35)))</formula>
    </cfRule>
    <cfRule type="containsText" dxfId="160" priority="116" operator="containsText" text="Broken Pin">
      <formula>NOT(ISERROR(SEARCH("Broken Pin",D35)))</formula>
    </cfRule>
    <cfRule type="containsText" dxfId="159" priority="117" operator="containsText" text="Cracked Core">
      <formula>NOT(ISERROR(SEARCH("Cracked Core",D35)))</formula>
    </cfRule>
    <cfRule type="containsText" dxfId="158" priority="118" operator="containsText" text="Tool Damage">
      <formula>NOT(ISERROR(SEARCH("Tool Damage",D35)))</formula>
    </cfRule>
    <cfRule type="containsText" dxfId="157" priority="119" operator="containsText" text="MTC Fault">
      <formula>NOT(ISERROR(SEARCH("MTC Fault",D35)))</formula>
    </cfRule>
    <cfRule type="containsText" dxfId="156" priority="120" operator="containsText" text="V.P Pressure">
      <formula>NOT(ISERROR(SEARCH("V.P Pressure",D35)))</formula>
    </cfRule>
    <cfRule type="containsText" dxfId="155" priority="121" operator="containsText" text="Extruded Start Position">
      <formula>NOT(ISERROR(SEARCH("Extruded Start Position",D35)))</formula>
    </cfRule>
    <cfRule type="containsText" dxfId="154" priority="122" operator="containsText" text="Plasticising Time">
      <formula>NOT(ISERROR(SEARCH("Plasticising Time",D35)))</formula>
    </cfRule>
    <cfRule type="containsText" dxfId="153" priority="123" operator="containsText" text="Injection Time">
      <formula>NOT(ISERROR(SEARCH("Injection Time",D35)))</formula>
    </cfRule>
    <cfRule type="containsText" dxfId="152" priority="124" operator="containsText" text="Melt Cushion">
      <formula>NOT(ISERROR(SEARCH("Melt Cushion",D35)))</formula>
    </cfRule>
    <cfRule type="containsText" dxfId="151" priority="125" operator="containsText" text="Parts failed dimensional check">
      <formula>NOT(ISERROR(SEARCH("Parts failed dimensional check",D35)))</formula>
    </cfRule>
    <cfRule type="containsText" dxfId="150" priority="126" operator="containsText" text="Parts failed Visual check">
      <formula>NOT(ISERROR(SEARCH("Parts failed Visual check",D35)))</formula>
    </cfRule>
    <cfRule type="containsText" dxfId="149" priority="127" operator="containsText" text="Parts failed Visual IPC check">
      <formula>NOT(ISERROR(SEARCH("Parts failed Visual IPC check",D35)))</formula>
    </cfRule>
    <cfRule type="containsText" dxfId="148" priority="128" operator="containsText" text="No Mattec screen">
      <formula>NOT(ISERROR(SEARCH("No Mattec screen",D35)))</formula>
    </cfRule>
    <cfRule type="containsText" dxfId="147" priority="129" operator="containsText" text="Mattec down">
      <formula>NOT(ISERROR(SEARCH("Mattec down",D35)))</formula>
    </cfRule>
    <cfRule type="containsText" dxfId="146" priority="130" operator="containsText" text="Awaiting material to dry">
      <formula>NOT(ISERROR(SEARCH("Awaiting material to dry",D35)))</formula>
    </cfRule>
    <cfRule type="containsText" dxfId="145" priority="131" operator="containsText" text="Water Leak">
      <formula>NOT(ISERROR(SEARCH("Water Leak",D35)))</formula>
    </cfRule>
    <cfRule type="containsText" dxfId="144" priority="132" operator="containsText" text="Emergency button">
      <formula>NOT(ISERROR(SEARCH("Emergency button",D35)))</formula>
    </cfRule>
    <cfRule type="containsText" dxfId="143" priority="133" operator="containsText" text="Run out of Master Batch">
      <formula>NOT(ISERROR(SEARCH("Run out of Master Batch",D35)))</formula>
    </cfRule>
    <cfRule type="containsText" dxfId="142" priority="134" operator="containsText" text="Power Surge">
      <formula>NOT(ISERROR(SEARCH("Power Surge",D35)))</formula>
    </cfRule>
    <cfRule type="containsText" dxfId="141" priority="135" operator="containsText" text="Power Cut">
      <formula>NOT(ISERROR(SEARCH("Power Cut",D35)))</formula>
    </cfRule>
    <cfRule type="containsText" dxfId="140" priority="136" operator="containsText" text="Tool sensor fault">
      <formula>NOT(ISERROR(SEARCH("Tool sensor fault",D35)))</formula>
    </cfRule>
    <cfRule type="containsText" dxfId="139" priority="137" operator="containsText" text="Tool won't close">
      <formula>NOT(ISERROR(SEARCH("Tool won't close",D35)))</formula>
    </cfRule>
    <cfRule type="containsText" dxfId="138" priority="138" operator="containsText" text="Hydraulic cylinder fault">
      <formula>NOT(ISERROR(SEARCH("Hydraulic cylinder fault",D35)))</formula>
    </cfRule>
    <cfRule type="containsText" dxfId="137" priority="139" operator="containsText" text="Machine reboot">
      <formula>NOT(ISERROR(SEARCH("Machine reboot",D35)))</formula>
    </cfRule>
    <cfRule type="containsText" dxfId="136" priority="140" operator="containsText" text="Ronot Fault">
      <formula>NOT(ISERROR(SEARCH("Ronot Fault",D35)))</formula>
    </cfRule>
    <cfRule type="containsText" dxfId="135" priority="141" operator="containsText" text="Heater Band/Thermocouple fault">
      <formula>NOT(ISERROR(SEARCH("Heater Band/Thermocouple fault",D35)))</formula>
    </cfRule>
    <cfRule type="containsText" dxfId="134" priority="142" operator="containsText" text="Tool Clean/Cylinder check (Manual Stop)">
      <formula>NOT(ISERROR(SEARCH("Tool Clean/Cylinder check (Manual Stop)",D35)))</formula>
    </cfRule>
    <cfRule type="containsText" dxfId="133" priority="143" operator="containsText" text="Tool Clean/Cylinder check (Auto stop)">
      <formula>NOT(ISERROR(SEARCH("Tool Clean/Cylinder check (Auto stop)",D35)))</formula>
    </cfRule>
    <cfRule type="containsText" dxfId="132" priority="144" operator="containsText" text="Planned Maintenance">
      <formula>NOT(ISERROR(SEARCH("Planned Maintenance",D35)))</formula>
    </cfRule>
    <cfRule type="containsText" dxfId="131" priority="145" operator="containsText" text="Mould Safety">
      <formula>NOT(ISERROR(SEARCH("Mould Safety",D35)))</formula>
    </cfRule>
    <cfRule type="containsText" dxfId="130" priority="146" operator="containsText" text="Cycle Monitoring Time">
      <formula>NOT(ISERROR(SEARCH("Cycle Monitoring Time",D35)))</formula>
    </cfRule>
    <cfRule type="containsText" dxfId="129" priority="147" operator="containsText" text="Awaiting Metrology">
      <formula>NOT(ISERROR(SEARCH("Awaiting Metrology",D35)))</formula>
    </cfRule>
    <cfRule type="containsText" dxfId="128" priority="148" operator="containsText" text="Compressed air Fault">
      <formula>NOT(ISERROR(SEARCH("Compressed air Fault",D35)))</formula>
    </cfRule>
    <cfRule type="containsText" dxfId="127" priority="149" operator="containsText" text="Facility">
      <formula>NOT(ISERROR(SEARCH("Facility",D35)))</formula>
    </cfRule>
    <cfRule type="containsText" dxfId="126" priority="150" operator="containsText" text="Water system/pressure Fault">
      <formula>NOT(ISERROR(SEARCH("Water system/pressure Fault",D35)))</formula>
    </cfRule>
    <cfRule type="containsText" dxfId="125" priority="151" operator="containsText" text="Chiller Fault">
      <formula>NOT(ISERROR(SEARCH("Chiller Fault",D35)))</formula>
    </cfRule>
    <cfRule type="containsText" dxfId="124" priority="152" operator="containsText" text="Tantec check">
      <formula>NOT(ISERROR(SEARCH("Tantec check",D35)))</formula>
    </cfRule>
    <cfRule type="containsText" dxfId="123" priority="153" operator="containsText" text="Ran out of material">
      <formula>NOT(ISERROR(SEARCH("Ran out of material",D35)))</formula>
    </cfRule>
    <cfRule type="containsText" dxfId="122" priority="154" operator="containsText" text="No Setter available">
      <formula>NOT(ISERROR(SEARCH("No Setter available",D35)))</formula>
    </cfRule>
    <cfRule type="containsText" dxfId="121" priority="155" operator="containsText" text="No Operator available">
      <formula>NOT(ISERROR(SEARCH("No Operator available",D35)))</formula>
    </cfRule>
    <cfRule type="containsText" dxfId="120" priority="156" operator="containsText" text="Material Shortage / Awaiting material">
      <formula>NOT(ISERROR(SEARCH("Material Shortage / Awaiting material",D35)))</formula>
    </cfRule>
    <cfRule type="containsText" dxfId="119" priority="157" operator="containsText" text="Maintenance">
      <formula>NOT(ISERROR(SEARCH("Maintenance",D35)))</formula>
    </cfRule>
    <cfRule type="containsText" dxfId="118" priority="158" operator="containsText" text="Colour change">
      <formula>NOT(ISERROR(SEARCH("Colour change",D35)))</formula>
    </cfRule>
    <cfRule type="containsText" dxfId="117" priority="159" operator="containsText" text="End of batch / Line clearance &amp; last off checks">
      <formula>NOT(ISERROR(SEARCH("End of batch / Line clearance &amp; last off checks",D35)))</formula>
    </cfRule>
    <cfRule type="containsText" dxfId="116" priority="160" operator="containsText" text="Batch change">
      <formula>NOT(ISERROR(SEARCH("Batch change",D35)))</formula>
    </cfRule>
    <cfRule type="containsText" dxfId="115" priority="161" operator="containsText" text="Tool Change">
      <formula>NOT(ISERROR(SEARCH("Tool Change",D35)))</formula>
    </cfRule>
    <cfRule type="containsText" dxfId="114" priority="162" operator="containsText" text="Stabilisation Time">
      <formula>NOT(ISERROR(SEARCH("Stabilisation Time",D35)))</formula>
    </cfRule>
    <cfRule type="containsText" dxfId="113" priority="163" operator="containsText" text="Due to start">
      <formula>NOT(ISERROR(SEARCH("Due to start",D35)))</formula>
    </cfRule>
    <cfRule type="containsText" dxfId="112" priority="164" operator="containsText" text="Cooling for removal">
      <formula>NOT(ISERROR(SEARCH("Cooling for removal",D35)))</formula>
    </cfRule>
    <cfRule type="containsText" dxfId="111" priority="165" operator="containsText" text="Running">
      <formula>NOT(ISERROR(SEARCH("Running",D35)))</formula>
    </cfRule>
  </conditionalFormatting>
  <conditionalFormatting sqref="E35">
    <cfRule type="containsText" dxfId="110" priority="58" operator="containsText" text="Machine Not Required">
      <formula>NOT(ISERROR(SEARCH("Machine Not Required",E35)))</formula>
    </cfRule>
    <cfRule type="containsText" dxfId="109" priority="59" operator="containsText" text="Hot Runner fault">
      <formula>NOT(ISERROR(SEARCH("Hot Runner fault",E35)))</formula>
    </cfRule>
    <cfRule type="containsText" dxfId="108" priority="60" operator="containsText" text="Hydraulic cylinder leak">
      <formula>NOT(ISERROR(SEARCH("Hydraulic cylinder leak",E35)))</formula>
    </cfRule>
    <cfRule type="containsText" dxfId="107" priority="61" operator="containsText" text="Seized ejection">
      <formula>NOT(ISERROR(SEARCH("Seized ejection",E35)))</formula>
    </cfRule>
    <cfRule type="containsText" dxfId="106" priority="62" operator="containsText" text="Broken Pin">
      <formula>NOT(ISERROR(SEARCH("Broken Pin",E35)))</formula>
    </cfRule>
    <cfRule type="containsText" dxfId="105" priority="63" operator="containsText" text="Cracked Core">
      <formula>NOT(ISERROR(SEARCH("Cracked Core",E35)))</formula>
    </cfRule>
    <cfRule type="containsText" dxfId="104" priority="64" operator="containsText" text="Tool Damage">
      <formula>NOT(ISERROR(SEARCH("Tool Damage",E35)))</formula>
    </cfRule>
    <cfRule type="containsText" dxfId="103" priority="65" operator="containsText" text="MTC Fault">
      <formula>NOT(ISERROR(SEARCH("MTC Fault",E35)))</formula>
    </cfRule>
    <cfRule type="containsText" dxfId="102" priority="66" operator="containsText" text="V.P Pressure">
      <formula>NOT(ISERROR(SEARCH("V.P Pressure",E35)))</formula>
    </cfRule>
    <cfRule type="containsText" dxfId="101" priority="67" operator="containsText" text="Extruded Start Position">
      <formula>NOT(ISERROR(SEARCH("Extruded Start Position",E35)))</formula>
    </cfRule>
    <cfRule type="containsText" dxfId="100" priority="68" operator="containsText" text="Plasticising Time">
      <formula>NOT(ISERROR(SEARCH("Plasticising Time",E35)))</formula>
    </cfRule>
    <cfRule type="containsText" dxfId="99" priority="69" operator="containsText" text="Injection Time">
      <formula>NOT(ISERROR(SEARCH("Injection Time",E35)))</formula>
    </cfRule>
    <cfRule type="containsText" dxfId="98" priority="70" operator="containsText" text="Melt Cushion">
      <formula>NOT(ISERROR(SEARCH("Melt Cushion",E35)))</formula>
    </cfRule>
    <cfRule type="containsText" dxfId="97" priority="71" operator="containsText" text="Parts failed dimensional check">
      <formula>NOT(ISERROR(SEARCH("Parts failed dimensional check",E35)))</formula>
    </cfRule>
    <cfRule type="containsText" dxfId="96" priority="72" operator="containsText" text="Parts failed Visual check">
      <formula>NOT(ISERROR(SEARCH("Parts failed Visual check",E35)))</formula>
    </cfRule>
    <cfRule type="containsText" dxfId="95" priority="73" operator="containsText" text="Parts failed Visual IPC check">
      <formula>NOT(ISERROR(SEARCH("Parts failed Visual IPC check",E35)))</formula>
    </cfRule>
    <cfRule type="containsText" dxfId="94" priority="74" operator="containsText" text="No Mattec screen">
      <formula>NOT(ISERROR(SEARCH("No Mattec screen",E35)))</formula>
    </cfRule>
    <cfRule type="containsText" dxfId="93" priority="75" operator="containsText" text="Mattec down">
      <formula>NOT(ISERROR(SEARCH("Mattec down",E35)))</formula>
    </cfRule>
    <cfRule type="containsText" dxfId="92" priority="76" operator="containsText" text="Awaiting material to dry">
      <formula>NOT(ISERROR(SEARCH("Awaiting material to dry",E35)))</formula>
    </cfRule>
    <cfRule type="containsText" dxfId="91" priority="77" operator="containsText" text="Water Leak">
      <formula>NOT(ISERROR(SEARCH("Water Leak",E35)))</formula>
    </cfRule>
    <cfRule type="containsText" dxfId="90" priority="78" operator="containsText" text="Emergency button">
      <formula>NOT(ISERROR(SEARCH("Emergency button",E35)))</formula>
    </cfRule>
    <cfRule type="containsText" dxfId="89" priority="79" operator="containsText" text="Run out of Master Batch">
      <formula>NOT(ISERROR(SEARCH("Run out of Master Batch",E35)))</formula>
    </cfRule>
    <cfRule type="containsText" dxfId="88" priority="80" operator="containsText" text="Power Surge">
      <formula>NOT(ISERROR(SEARCH("Power Surge",E35)))</formula>
    </cfRule>
    <cfRule type="containsText" dxfId="87" priority="81" operator="containsText" text="Power Cut">
      <formula>NOT(ISERROR(SEARCH("Power Cut",E35)))</formula>
    </cfRule>
    <cfRule type="containsText" dxfId="86" priority="82" operator="containsText" text="Tool sensor fault">
      <formula>NOT(ISERROR(SEARCH("Tool sensor fault",E35)))</formula>
    </cfRule>
    <cfRule type="containsText" dxfId="85" priority="83" operator="containsText" text="Tool won't close">
      <formula>NOT(ISERROR(SEARCH("Tool won't close",E35)))</formula>
    </cfRule>
    <cfRule type="containsText" dxfId="84" priority="84" operator="containsText" text="Hydraulic cylinder fault">
      <formula>NOT(ISERROR(SEARCH("Hydraulic cylinder fault",E35)))</formula>
    </cfRule>
    <cfRule type="containsText" dxfId="83" priority="85" operator="containsText" text="Machine reboot">
      <formula>NOT(ISERROR(SEARCH("Machine reboot",E35)))</formula>
    </cfRule>
    <cfRule type="containsText" dxfId="82" priority="86" operator="containsText" text="Ronot Fault">
      <formula>NOT(ISERROR(SEARCH("Ronot Fault",E35)))</formula>
    </cfRule>
    <cfRule type="containsText" dxfId="81" priority="87" operator="containsText" text="Heater Band/Thermocouple fault">
      <formula>NOT(ISERROR(SEARCH("Heater Band/Thermocouple fault",E35)))</formula>
    </cfRule>
    <cfRule type="containsText" dxfId="80" priority="88" operator="containsText" text="Tool Clean/Cylinder check (Manual Stop)">
      <formula>NOT(ISERROR(SEARCH("Tool Clean/Cylinder check (Manual Stop)",E35)))</formula>
    </cfRule>
    <cfRule type="containsText" dxfId="79" priority="89" operator="containsText" text="Tool Clean/Cylinder check (Auto stop)">
      <formula>NOT(ISERROR(SEARCH("Tool Clean/Cylinder check (Auto stop)",E35)))</formula>
    </cfRule>
    <cfRule type="containsText" dxfId="78" priority="90" operator="containsText" text="Planned Maintenance">
      <formula>NOT(ISERROR(SEARCH("Planned Maintenance",E35)))</formula>
    </cfRule>
    <cfRule type="containsText" dxfId="77" priority="91" operator="containsText" text="Mould Safety">
      <formula>NOT(ISERROR(SEARCH("Mould Safety",E35)))</formula>
    </cfRule>
    <cfRule type="containsText" dxfId="76" priority="92" operator="containsText" text="Cycle Monitoring Time">
      <formula>NOT(ISERROR(SEARCH("Cycle Monitoring Time",E35)))</formula>
    </cfRule>
    <cfRule type="containsText" dxfId="75" priority="93" operator="containsText" text="Awaiting Metrology">
      <formula>NOT(ISERROR(SEARCH("Awaiting Metrology",E35)))</formula>
    </cfRule>
    <cfRule type="containsText" dxfId="74" priority="94" operator="containsText" text="Compressed air Fault">
      <formula>NOT(ISERROR(SEARCH("Compressed air Fault",E35)))</formula>
    </cfRule>
    <cfRule type="containsText" dxfId="73" priority="95" operator="containsText" text="Facility">
      <formula>NOT(ISERROR(SEARCH("Facility",E35)))</formula>
    </cfRule>
    <cfRule type="containsText" dxfId="72" priority="96" operator="containsText" text="Water system/pressure Fault">
      <formula>NOT(ISERROR(SEARCH("Water system/pressure Fault",E35)))</formula>
    </cfRule>
    <cfRule type="containsText" dxfId="71" priority="97" operator="containsText" text="Chiller Fault">
      <formula>NOT(ISERROR(SEARCH("Chiller Fault",E35)))</formula>
    </cfRule>
    <cfRule type="containsText" dxfId="70" priority="98" operator="containsText" text="Tantec check">
      <formula>NOT(ISERROR(SEARCH("Tantec check",E35)))</formula>
    </cfRule>
    <cfRule type="containsText" dxfId="69" priority="99" operator="containsText" text="Ran out of material">
      <formula>NOT(ISERROR(SEARCH("Ran out of material",E35)))</formula>
    </cfRule>
    <cfRule type="containsText" dxfId="68" priority="100" operator="containsText" text="No Setter available">
      <formula>NOT(ISERROR(SEARCH("No Setter available",E35)))</formula>
    </cfRule>
    <cfRule type="containsText" dxfId="67" priority="101" operator="containsText" text="No Operator available">
      <formula>NOT(ISERROR(SEARCH("No Operator available",E35)))</formula>
    </cfRule>
    <cfRule type="containsText" dxfId="66" priority="102" operator="containsText" text="Material Shortage / Awaiting material">
      <formula>NOT(ISERROR(SEARCH("Material Shortage / Awaiting material",E35)))</formula>
    </cfRule>
    <cfRule type="containsText" dxfId="65" priority="103" operator="containsText" text="Maintenance">
      <formula>NOT(ISERROR(SEARCH("Maintenance",E35)))</formula>
    </cfRule>
    <cfRule type="containsText" dxfId="64" priority="104" operator="containsText" text="Colour change">
      <formula>NOT(ISERROR(SEARCH("Colour change",E35)))</formula>
    </cfRule>
    <cfRule type="containsText" dxfId="63" priority="105" operator="containsText" text="End of batch / Line clearance &amp; last off checks">
      <formula>NOT(ISERROR(SEARCH("End of batch / Line clearance &amp; last off checks",E35)))</formula>
    </cfRule>
    <cfRule type="containsText" dxfId="62" priority="106" operator="containsText" text="Batch change">
      <formula>NOT(ISERROR(SEARCH("Batch change",E35)))</formula>
    </cfRule>
    <cfRule type="containsText" dxfId="61" priority="107" operator="containsText" text="Tool Change">
      <formula>NOT(ISERROR(SEARCH("Tool Change",E35)))</formula>
    </cfRule>
    <cfRule type="containsText" dxfId="60" priority="108" operator="containsText" text="Stabilisation Time">
      <formula>NOT(ISERROR(SEARCH("Stabilisation Time",E35)))</formula>
    </cfRule>
    <cfRule type="containsText" dxfId="59" priority="109" operator="containsText" text="Due to start">
      <formula>NOT(ISERROR(SEARCH("Due to start",E35)))</formula>
    </cfRule>
    <cfRule type="containsText" dxfId="58" priority="110" operator="containsText" text="Cooling for removal">
      <formula>NOT(ISERROR(SEARCH("Cooling for removal",E35)))</formula>
    </cfRule>
    <cfRule type="containsText" dxfId="57" priority="111" operator="containsText" text="Running">
      <formula>NOT(ISERROR(SEARCH("Running",E35)))</formula>
    </cfRule>
  </conditionalFormatting>
  <conditionalFormatting sqref="F35">
    <cfRule type="containsText" dxfId="56" priority="4" operator="containsText" text="Machine Not Required">
      <formula>NOT(ISERROR(SEARCH("Machine Not Required",F35)))</formula>
    </cfRule>
    <cfRule type="containsText" dxfId="55" priority="5" operator="containsText" text="Hot Runner fault">
      <formula>NOT(ISERROR(SEARCH("Hot Runner fault",F35)))</formula>
    </cfRule>
    <cfRule type="containsText" dxfId="54" priority="6" operator="containsText" text="Hydraulic cylinder leak">
      <formula>NOT(ISERROR(SEARCH("Hydraulic cylinder leak",F35)))</formula>
    </cfRule>
    <cfRule type="containsText" dxfId="53" priority="7" operator="containsText" text="Seized ejection">
      <formula>NOT(ISERROR(SEARCH("Seized ejection",F35)))</formula>
    </cfRule>
    <cfRule type="containsText" dxfId="52" priority="8" operator="containsText" text="Broken Pin">
      <formula>NOT(ISERROR(SEARCH("Broken Pin",F35)))</formula>
    </cfRule>
    <cfRule type="containsText" dxfId="51" priority="9" operator="containsText" text="Cracked Core">
      <formula>NOT(ISERROR(SEARCH("Cracked Core",F35)))</formula>
    </cfRule>
    <cfRule type="containsText" dxfId="50" priority="10" operator="containsText" text="Tool Damage">
      <formula>NOT(ISERROR(SEARCH("Tool Damage",F35)))</formula>
    </cfRule>
    <cfRule type="containsText" dxfId="49" priority="11" operator="containsText" text="MTC Fault">
      <formula>NOT(ISERROR(SEARCH("MTC Fault",F35)))</formula>
    </cfRule>
    <cfRule type="containsText" dxfId="48" priority="12" operator="containsText" text="V.P Pressure">
      <formula>NOT(ISERROR(SEARCH("V.P Pressure",F35)))</formula>
    </cfRule>
    <cfRule type="containsText" dxfId="47" priority="13" operator="containsText" text="Extruded Start Position">
      <formula>NOT(ISERROR(SEARCH("Extruded Start Position",F35)))</formula>
    </cfRule>
    <cfRule type="containsText" dxfId="46" priority="14" operator="containsText" text="Plasticising Time">
      <formula>NOT(ISERROR(SEARCH("Plasticising Time",F35)))</formula>
    </cfRule>
    <cfRule type="containsText" dxfId="45" priority="15" operator="containsText" text="Injection Time">
      <formula>NOT(ISERROR(SEARCH("Injection Time",F35)))</formula>
    </cfRule>
    <cfRule type="containsText" dxfId="44" priority="16" operator="containsText" text="Melt Cushion">
      <formula>NOT(ISERROR(SEARCH("Melt Cushion",F35)))</formula>
    </cfRule>
    <cfRule type="containsText" dxfId="43" priority="17" operator="containsText" text="Parts failed dimensional check">
      <formula>NOT(ISERROR(SEARCH("Parts failed dimensional check",F35)))</formula>
    </cfRule>
    <cfRule type="containsText" dxfId="42" priority="18" operator="containsText" text="Parts failed Visual check">
      <formula>NOT(ISERROR(SEARCH("Parts failed Visual check",F35)))</formula>
    </cfRule>
    <cfRule type="containsText" dxfId="41" priority="19" operator="containsText" text="Parts failed Visual IPC check">
      <formula>NOT(ISERROR(SEARCH("Parts failed Visual IPC check",F35)))</formula>
    </cfRule>
    <cfRule type="containsText" dxfId="40" priority="20" operator="containsText" text="No Mattec screen">
      <formula>NOT(ISERROR(SEARCH("No Mattec screen",F35)))</formula>
    </cfRule>
    <cfRule type="containsText" dxfId="39" priority="21" operator="containsText" text="Mattec down">
      <formula>NOT(ISERROR(SEARCH("Mattec down",F35)))</formula>
    </cfRule>
    <cfRule type="containsText" dxfId="38" priority="22" operator="containsText" text="Awaiting material to dry">
      <formula>NOT(ISERROR(SEARCH("Awaiting material to dry",F35)))</formula>
    </cfRule>
    <cfRule type="containsText" dxfId="37" priority="23" operator="containsText" text="Water Leak">
      <formula>NOT(ISERROR(SEARCH("Water Leak",F35)))</formula>
    </cfRule>
    <cfRule type="containsText" dxfId="36" priority="24" operator="containsText" text="Emergency button">
      <formula>NOT(ISERROR(SEARCH("Emergency button",F35)))</formula>
    </cfRule>
    <cfRule type="containsText" dxfId="35" priority="25" operator="containsText" text="Run out of Master Batch">
      <formula>NOT(ISERROR(SEARCH("Run out of Master Batch",F35)))</formula>
    </cfRule>
    <cfRule type="containsText" dxfId="34" priority="26" operator="containsText" text="Power Surge">
      <formula>NOT(ISERROR(SEARCH("Power Surge",F35)))</formula>
    </cfRule>
    <cfRule type="containsText" dxfId="33" priority="27" operator="containsText" text="Power Cut">
      <formula>NOT(ISERROR(SEARCH("Power Cut",F35)))</formula>
    </cfRule>
    <cfRule type="containsText" dxfId="32" priority="28" operator="containsText" text="Tool sensor fault">
      <formula>NOT(ISERROR(SEARCH("Tool sensor fault",F35)))</formula>
    </cfRule>
    <cfRule type="containsText" dxfId="31" priority="29" operator="containsText" text="Tool won't close">
      <formula>NOT(ISERROR(SEARCH("Tool won't close",F35)))</formula>
    </cfRule>
    <cfRule type="containsText" dxfId="30" priority="30" operator="containsText" text="Hydraulic cylinder fault">
      <formula>NOT(ISERROR(SEARCH("Hydraulic cylinder fault",F35)))</formula>
    </cfRule>
    <cfRule type="containsText" dxfId="29" priority="31" operator="containsText" text="Machine reboot">
      <formula>NOT(ISERROR(SEARCH("Machine reboot",F35)))</formula>
    </cfRule>
    <cfRule type="containsText" dxfId="28" priority="32" operator="containsText" text="Ronot Fault">
      <formula>NOT(ISERROR(SEARCH("Ronot Fault",F35)))</formula>
    </cfRule>
    <cfRule type="containsText" dxfId="27" priority="33" operator="containsText" text="Heater Band/Thermocouple fault">
      <formula>NOT(ISERROR(SEARCH("Heater Band/Thermocouple fault",F35)))</formula>
    </cfRule>
    <cfRule type="containsText" dxfId="26" priority="34" operator="containsText" text="Tool Clean/Cylinder check (Manual Stop)">
      <formula>NOT(ISERROR(SEARCH("Tool Clean/Cylinder check (Manual Stop)",F35)))</formula>
    </cfRule>
    <cfRule type="containsText" dxfId="25" priority="35" operator="containsText" text="Tool Clean/Cylinder check (Auto stop)">
      <formula>NOT(ISERROR(SEARCH("Tool Clean/Cylinder check (Auto stop)",F35)))</formula>
    </cfRule>
    <cfRule type="containsText" dxfId="24" priority="36" operator="containsText" text="Planned Maintenance">
      <formula>NOT(ISERROR(SEARCH("Planned Maintenance",F35)))</formula>
    </cfRule>
    <cfRule type="containsText" dxfId="23" priority="37" operator="containsText" text="Mould Safety">
      <formula>NOT(ISERROR(SEARCH("Mould Safety",F35)))</formula>
    </cfRule>
    <cfRule type="containsText" dxfId="22" priority="38" operator="containsText" text="Cycle Monitoring Time">
      <formula>NOT(ISERROR(SEARCH("Cycle Monitoring Time",F35)))</formula>
    </cfRule>
    <cfRule type="containsText" dxfId="21" priority="39" operator="containsText" text="Awaiting Metrology">
      <formula>NOT(ISERROR(SEARCH("Awaiting Metrology",F35)))</formula>
    </cfRule>
    <cfRule type="containsText" dxfId="20" priority="40" operator="containsText" text="Compressed air Fault">
      <formula>NOT(ISERROR(SEARCH("Compressed air Fault",F35)))</formula>
    </cfRule>
    <cfRule type="containsText" dxfId="19" priority="41" operator="containsText" text="Facility">
      <formula>NOT(ISERROR(SEARCH("Facility",F35)))</formula>
    </cfRule>
    <cfRule type="containsText" dxfId="18" priority="42" operator="containsText" text="Water system/pressure Fault">
      <formula>NOT(ISERROR(SEARCH("Water system/pressure Fault",F35)))</formula>
    </cfRule>
    <cfRule type="containsText" dxfId="17" priority="43" operator="containsText" text="Chiller Fault">
      <formula>NOT(ISERROR(SEARCH("Chiller Fault",F35)))</formula>
    </cfRule>
    <cfRule type="containsText" dxfId="16" priority="44" operator="containsText" text="Tantec check">
      <formula>NOT(ISERROR(SEARCH("Tantec check",F35)))</formula>
    </cfRule>
    <cfRule type="containsText" dxfId="15" priority="45" operator="containsText" text="Ran out of material">
      <formula>NOT(ISERROR(SEARCH("Ran out of material",F35)))</formula>
    </cfRule>
    <cfRule type="containsText" dxfId="14" priority="46" operator="containsText" text="No Setter available">
      <formula>NOT(ISERROR(SEARCH("No Setter available",F35)))</formula>
    </cfRule>
    <cfRule type="containsText" dxfId="13" priority="47" operator="containsText" text="No Operator available">
      <formula>NOT(ISERROR(SEARCH("No Operator available",F35)))</formula>
    </cfRule>
    <cfRule type="containsText" dxfId="12" priority="48" operator="containsText" text="Material Shortage / Awaiting material">
      <formula>NOT(ISERROR(SEARCH("Material Shortage / Awaiting material",F35)))</formula>
    </cfRule>
    <cfRule type="containsText" dxfId="11" priority="49" operator="containsText" text="Maintenance">
      <formula>NOT(ISERROR(SEARCH("Maintenance",F35)))</formula>
    </cfRule>
    <cfRule type="containsText" dxfId="10" priority="50" operator="containsText" text="Colour change">
      <formula>NOT(ISERROR(SEARCH("Colour change",F35)))</formula>
    </cfRule>
    <cfRule type="containsText" dxfId="9" priority="51" operator="containsText" text="End of batch / Line clearance &amp; last off checks">
      <formula>NOT(ISERROR(SEARCH("End of batch / Line clearance &amp; last off checks",F35)))</formula>
    </cfRule>
    <cfRule type="containsText" dxfId="8" priority="52" operator="containsText" text="Batch change">
      <formula>NOT(ISERROR(SEARCH("Batch change",F35)))</formula>
    </cfRule>
    <cfRule type="containsText" dxfId="7" priority="53" operator="containsText" text="Tool Change">
      <formula>NOT(ISERROR(SEARCH("Tool Change",F35)))</formula>
    </cfRule>
    <cfRule type="containsText" dxfId="6" priority="54" operator="containsText" text="Stabilisation Time">
      <formula>NOT(ISERROR(SEARCH("Stabilisation Time",F35)))</formula>
    </cfRule>
    <cfRule type="containsText" dxfId="5" priority="55" operator="containsText" text="Due to start">
      <formula>NOT(ISERROR(SEARCH("Due to start",F35)))</formula>
    </cfRule>
    <cfRule type="containsText" dxfId="4" priority="56" operator="containsText" text="Cooling for removal">
      <formula>NOT(ISERROR(SEARCH("Cooling for removal",F35)))</formula>
    </cfRule>
    <cfRule type="containsText" dxfId="3" priority="57" operator="containsText" text="Running">
      <formula>NOT(ISERROR(SEARCH("Running",F35)))</formula>
    </cfRule>
  </conditionalFormatting>
  <conditionalFormatting sqref="A9:G35">
    <cfRule type="containsText" dxfId="2" priority="3" operator="containsText" text="Tool Trial">
      <formula>NOT(ISERROR(SEARCH("Tool Trial",A9)))</formula>
    </cfRule>
    <cfRule type="containsText" dxfId="1" priority="2" operator="containsText" text="Robot fault">
      <formula>NOT(ISERROR(SEARCH("Robot fault",A9)))</formula>
    </cfRule>
    <cfRule type="containsText" dxfId="0" priority="1" operator="containsText" text="Robot Service">
      <formula>NOT(ISERROR(SEARCH("Robot Service",A9)))</formula>
    </cfRule>
  </conditionalFormatting>
  <pageMargins left="0.25" right="0.25" top="0.75" bottom="0.75" header="0.3" footer="0.3"/>
  <pageSetup paperSize="9" scale="4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BD15E3-F599-4619-9D87-FC067C326835}">
  <sheetPr codeName="Sheet4"/>
  <dimension ref="A1:B59"/>
  <sheetViews>
    <sheetView workbookViewId="0">
      <selection activeCell="Z29" sqref="Z29"/>
    </sheetView>
  </sheetViews>
  <sheetFormatPr defaultRowHeight="15" x14ac:dyDescent="0.25"/>
  <cols>
    <col min="1" max="1" width="0.140625" customWidth="1"/>
    <col min="2" max="2" width="0.28515625" customWidth="1"/>
  </cols>
  <sheetData>
    <row r="1" spans="1:2" x14ac:dyDescent="0.25">
      <c r="A1" s="129" t="s">
        <v>113</v>
      </c>
      <c r="B1" s="94" cm="1">
        <f t="array" ref="B1">IFERROR(_xlfn.LET(_xlpm.f,_xlfn._xlws.FILTER('Shift Log'!$E:$F,'Shift Log'!$G:$G=$A1),SUM(MOD(1+INDEX(_xlpm.f,,2)-INDEX(_xlpm.f,,1),1))*1440),0)</f>
        <v>0</v>
      </c>
    </row>
    <row r="2" spans="1:2" x14ac:dyDescent="0.25">
      <c r="A2" s="129" t="s">
        <v>123</v>
      </c>
      <c r="B2" s="94" cm="1">
        <f t="array" ref="B2">IFERROR(_xlfn.LET(_xlpm.f,_xlfn._xlws.FILTER('Shift Log'!$E:$F,'Shift Log'!$G:$G=$A2),SUM(MOD(1+INDEX(_xlpm.f,,2)-INDEX(_xlpm.f,,1),1))*1440),0)</f>
        <v>0</v>
      </c>
    </row>
    <row r="3" spans="1:2" x14ac:dyDescent="0.25">
      <c r="A3" s="129" t="s">
        <v>110</v>
      </c>
      <c r="B3" s="94" cm="1">
        <f t="array" ref="B3">IFERROR(_xlfn.LET(_xlpm.f,_xlfn._xlws.FILTER('Shift Log'!$E:$F,'Shift Log'!$G:$G=$A3),SUM(MOD(1+INDEX(_xlpm.f,,2)-INDEX(_xlpm.f,,1),1))*1440),0)</f>
        <v>0</v>
      </c>
    </row>
    <row r="4" spans="1:2" x14ac:dyDescent="0.25">
      <c r="A4" s="129" t="s">
        <v>141</v>
      </c>
      <c r="B4" s="94" cm="1">
        <f t="array" ref="B4">IFERROR(_xlfn.LET(_xlpm.f,_xlfn._xlws.FILTER('Shift Log'!$E:$F,'Shift Log'!$G:$G=$A4),SUM(MOD(1+INDEX(_xlpm.f,,2)-INDEX(_xlpm.f,,1),1))*1440),0)</f>
        <v>0</v>
      </c>
    </row>
    <row r="5" spans="1:2" x14ac:dyDescent="0.25">
      <c r="A5" s="129" t="s">
        <v>114</v>
      </c>
      <c r="B5" s="94" cm="1">
        <f t="array" ref="B5">IFERROR(_xlfn.LET(_xlpm.f,_xlfn._xlws.FILTER('Shift Log'!$E:$F,'Shift Log'!$G:$G=$A5),SUM(MOD(1+INDEX(_xlpm.f,,2)-INDEX(_xlpm.f,,1),1))*1440),0)</f>
        <v>0</v>
      </c>
    </row>
    <row r="6" spans="1:2" x14ac:dyDescent="0.25">
      <c r="A6" s="129" t="s">
        <v>112</v>
      </c>
      <c r="B6" s="94" cm="1">
        <f t="array" ref="B6">IFERROR(_xlfn.LET(_xlpm.f,_xlfn._xlws.FILTER('Shift Log'!$E:$F,'Shift Log'!$G:$G=$A6),SUM(MOD(1+INDEX(_xlpm.f,,2)-INDEX(_xlpm.f,,1),1))*1440),0)</f>
        <v>0</v>
      </c>
    </row>
    <row r="7" spans="1:2" x14ac:dyDescent="0.25">
      <c r="A7" s="129" t="s">
        <v>119</v>
      </c>
      <c r="B7" s="94" cm="1">
        <f t="array" ref="B7">IFERROR(_xlfn.LET(_xlpm.f,_xlfn._xlws.FILTER('Shift Log'!$E:$F,'Shift Log'!$G:$G=$A7),SUM(MOD(1+INDEX(_xlpm.f,,2)-INDEX(_xlpm.f,,1),1))*1440),0)</f>
        <v>0</v>
      </c>
    </row>
    <row r="8" spans="1:2" x14ac:dyDescent="0.25">
      <c r="A8" s="129" t="s">
        <v>9</v>
      </c>
      <c r="B8" s="94" cm="1">
        <f t="array" ref="B8">IFERROR(_xlfn.LET(_xlpm.f,_xlfn._xlws.FILTER('Shift Log'!$E:$F,'Shift Log'!$G:$G=$A8),SUM(MOD(1+INDEX(_xlpm.f,,2)-INDEX(_xlpm.f,,1),1))*1440),0)</f>
        <v>0</v>
      </c>
    </row>
    <row r="9" spans="1:2" x14ac:dyDescent="0.25">
      <c r="A9" s="129" t="s">
        <v>140</v>
      </c>
      <c r="B9" s="94" cm="1">
        <f t="array" ref="B9">IFERROR(_xlfn.LET(_xlpm.f,_xlfn._xlws.FILTER('Shift Log'!$E:$F,'Shift Log'!$G:$G=$A9),SUM(MOD(1+INDEX(_xlpm.f,,2)-INDEX(_xlpm.f,,1),1))*1440),0)</f>
        <v>0</v>
      </c>
    </row>
    <row r="10" spans="1:2" x14ac:dyDescent="0.25">
      <c r="A10" s="129" t="s">
        <v>130</v>
      </c>
      <c r="B10" s="94" cm="1">
        <f t="array" ref="B10">IFERROR(_xlfn.LET(_xlpm.f,_xlfn._xlws.FILTER('Shift Log'!$E:$F,'Shift Log'!$G:$G=$A10),SUM(MOD(1+INDEX(_xlpm.f,,2)-INDEX(_xlpm.f,,1),1))*1440),0)</f>
        <v>0</v>
      </c>
    </row>
    <row r="11" spans="1:2" x14ac:dyDescent="0.25">
      <c r="A11" s="129" t="s">
        <v>32</v>
      </c>
      <c r="B11" s="94" cm="1">
        <f t="array" ref="B11">IFERROR(_xlfn.LET(_xlpm.f,_xlfn._xlws.FILTER('Shift Log'!$E:$F,'Shift Log'!$G:$G=$A11),SUM(MOD(1+INDEX(_xlpm.f,,2)-INDEX(_xlpm.f,,1),1))*1440),0)</f>
        <v>0</v>
      </c>
    </row>
    <row r="12" spans="1:2" x14ac:dyDescent="0.25">
      <c r="A12" s="129" t="s">
        <v>108</v>
      </c>
      <c r="B12" s="94" cm="1">
        <f t="array" ref="B12">IFERROR(_xlfn.LET(_xlpm.f,_xlfn._xlws.FILTER('Shift Log'!$E:$F,'Shift Log'!$G:$G=$A12),SUM(MOD(1+INDEX(_xlpm.f,,2)-INDEX(_xlpm.f,,1),1))*1440),0)</f>
        <v>0</v>
      </c>
    </row>
    <row r="13" spans="1:2" x14ac:dyDescent="0.25">
      <c r="A13" s="129" t="s">
        <v>111</v>
      </c>
      <c r="B13" s="94" cm="1">
        <f t="array" ref="B13">IFERROR(_xlfn.LET(_xlpm.f,_xlfn._xlws.FILTER('Shift Log'!$E:$F,'Shift Log'!$G:$G=$A13),SUM(MOD(1+INDEX(_xlpm.f,,2)-INDEX(_xlpm.f,,1),1))*1440),0)</f>
        <v>0</v>
      </c>
    </row>
    <row r="14" spans="1:2" x14ac:dyDescent="0.25">
      <c r="A14" s="129" t="s">
        <v>127</v>
      </c>
      <c r="B14" s="94" cm="1">
        <f t="array" ref="B14">IFERROR(_xlfn.LET(_xlpm.f,_xlfn._xlws.FILTER('Shift Log'!$E:$F,'Shift Log'!$G:$G=$A14),SUM(MOD(1+INDEX(_xlpm.f,,2)-INDEX(_xlpm.f,,1),1))*1440),0)</f>
        <v>0</v>
      </c>
    </row>
    <row r="15" spans="1:2" x14ac:dyDescent="0.25">
      <c r="A15" s="129" t="s">
        <v>118</v>
      </c>
      <c r="B15" s="94" cm="1">
        <f t="array" ref="B15">IFERROR(_xlfn.LET(_xlpm.f,_xlfn._xlws.FILTER('Shift Log'!$E:$F,'Shift Log'!$G:$G=$A15),SUM(MOD(1+INDEX(_xlpm.f,,2)-INDEX(_xlpm.f,,1),1))*1440),0)</f>
        <v>0</v>
      </c>
    </row>
    <row r="16" spans="1:2" x14ac:dyDescent="0.25">
      <c r="A16" s="129" t="s">
        <v>136</v>
      </c>
      <c r="B16" s="94" cm="1">
        <f t="array" ref="B16">IFERROR(_xlfn.LET(_xlpm.f,_xlfn._xlws.FILTER('Shift Log'!$E:$F,'Shift Log'!$G:$G=$A16),SUM(MOD(1+INDEX(_xlpm.f,,2)-INDEX(_xlpm.f,,1),1))*1440),0)</f>
        <v>0</v>
      </c>
    </row>
    <row r="17" spans="1:2" x14ac:dyDescent="0.25">
      <c r="A17" s="129" t="s">
        <v>150</v>
      </c>
      <c r="B17" s="94" cm="1">
        <f t="array" ref="B17">IFERROR(_xlfn.LET(_xlpm.f,_xlfn._xlws.FILTER('Shift Log'!$E:$F,'Shift Log'!$G:$G=$A17),SUM(MOD(1+INDEX(_xlpm.f,,2)-INDEX(_xlpm.f,,1),1))*1440),0)</f>
        <v>0</v>
      </c>
    </row>
    <row r="18" spans="1:2" x14ac:dyDescent="0.25">
      <c r="A18" s="129" t="s">
        <v>147</v>
      </c>
      <c r="B18" s="94" cm="1">
        <f t="array" ref="B18">IFERROR(_xlfn.LET(_xlpm.f,_xlfn._xlws.FILTER('Shift Log'!$E:$F,'Shift Log'!$G:$G=$A18),SUM(MOD(1+INDEX(_xlpm.f,,2)-INDEX(_xlpm.f,,1),1))*1440),0)</f>
        <v>0</v>
      </c>
    </row>
    <row r="19" spans="1:2" x14ac:dyDescent="0.25">
      <c r="A19" s="129" t="s">
        <v>144</v>
      </c>
      <c r="B19" s="94" cm="1">
        <f t="array" ref="B19">IFERROR(_xlfn.LET(_xlpm.f,_xlfn._xlws.FILTER('Shift Log'!$E:$F,'Shift Log'!$G:$G=$A19),SUM(MOD(1+INDEX(_xlpm.f,,2)-INDEX(_xlpm.f,,1),1))*1440),0)</f>
        <v>0</v>
      </c>
    </row>
    <row r="20" spans="1:2" x14ac:dyDescent="0.25">
      <c r="A20" s="129" t="s">
        <v>143</v>
      </c>
      <c r="B20" s="94" cm="1">
        <f t="array" ref="B20">IFERROR(_xlfn.LET(_xlpm.f,_xlfn._xlws.FILTER('Shift Log'!$E:$F,'Shift Log'!$G:$G=$A20),SUM(MOD(1+INDEX(_xlpm.f,,2)-INDEX(_xlpm.f,,1),1))*1440),0)</f>
        <v>0</v>
      </c>
    </row>
    <row r="21" spans="1:2" x14ac:dyDescent="0.25">
      <c r="A21" s="129" t="s">
        <v>125</v>
      </c>
      <c r="B21" s="94" cm="1">
        <f t="array" ref="B21">IFERROR(_xlfn.LET(_xlpm.f,_xlfn._xlws.FILTER('Shift Log'!$E:$F,'Shift Log'!$G:$G=$A21),SUM(MOD(1+INDEX(_xlpm.f,,2)-INDEX(_xlpm.f,,1),1))*1440),0)</f>
        <v>0</v>
      </c>
    </row>
    <row r="22" spans="1:2" x14ac:dyDescent="0.25">
      <c r="A22" s="129" t="s">
        <v>138</v>
      </c>
      <c r="B22" s="94" cm="1">
        <f t="array" ref="B22">IFERROR(_xlfn.LET(_xlpm.f,_xlfn._xlws.FILTER('Shift Log'!$E:$F,'Shift Log'!$G:$G=$A22),SUM(MOD(1+INDEX(_xlpm.f,,2)-INDEX(_xlpm.f,,1),1))*1440),0)</f>
        <v>0</v>
      </c>
    </row>
    <row r="23" spans="1:2" x14ac:dyDescent="0.25">
      <c r="A23" s="129" t="s">
        <v>148</v>
      </c>
      <c r="B23" s="94" cm="1">
        <f t="array" ref="B23">IFERROR(_xlfn.LET(_xlpm.f,_xlfn._xlws.FILTER('Shift Log'!$E:$F,'Shift Log'!$G:$G=$A23),SUM(MOD(1+INDEX(_xlpm.f,,2)-INDEX(_xlpm.f,,1),1))*1440),0)</f>
        <v>0</v>
      </c>
    </row>
    <row r="24" spans="1:2" x14ac:dyDescent="0.25">
      <c r="A24" s="129" t="s">
        <v>11</v>
      </c>
      <c r="B24" s="94" cm="1">
        <f t="array" ref="B24">IFERROR(_xlfn.LET(_xlpm.f,_xlfn._xlws.FILTER('Shift Log'!$E:$F,'Shift Log'!$G:$G=$A24),SUM(MOD(1+INDEX(_xlpm.f,,2)-INDEX(_xlpm.f,,1),1))*1440),0)</f>
        <v>0</v>
      </c>
    </row>
    <row r="25" spans="1:2" x14ac:dyDescent="0.25">
      <c r="A25" s="129" t="s">
        <v>102</v>
      </c>
      <c r="B25" s="94" cm="1">
        <f t="array" ref="B25">IFERROR(_xlfn.LET(_xlpm.f,_xlfn._xlws.FILTER('Shift Log'!$E:$F,'Shift Log'!$G:$G=$A25),SUM(MOD(1+INDEX(_xlpm.f,,2)-INDEX(_xlpm.f,,1),1))*1440),0)</f>
        <v>0</v>
      </c>
    </row>
    <row r="26" spans="1:2" x14ac:dyDescent="0.25">
      <c r="A26" s="129" t="s">
        <v>116</v>
      </c>
      <c r="B26" s="94" cm="1">
        <f t="array" ref="B26">IFERROR(_xlfn.LET(_xlpm.f,_xlfn._xlws.FILTER('Shift Log'!$E:$F,'Shift Log'!$G:$G=$A26),SUM(MOD(1+INDEX(_xlpm.f,,2)-INDEX(_xlpm.f,,1),1))*1440),0)</f>
        <v>0</v>
      </c>
    </row>
    <row r="27" spans="1:2" x14ac:dyDescent="0.25">
      <c r="A27" s="129" t="s">
        <v>124</v>
      </c>
      <c r="B27" s="94" cm="1">
        <f t="array" ref="B27">IFERROR(_xlfn.LET(_xlpm.f,_xlfn._xlws.FILTER('Shift Log'!$E:$F,'Shift Log'!$G:$G=$A27),SUM(MOD(1+INDEX(_xlpm.f,,2)-INDEX(_xlpm.f,,1),1))*1440),0)</f>
        <v>0</v>
      </c>
    </row>
    <row r="28" spans="1:2" x14ac:dyDescent="0.25">
      <c r="A28" s="129" t="s">
        <v>131</v>
      </c>
      <c r="B28" s="94" cm="1">
        <f t="array" ref="B28">IFERROR(_xlfn.LET(_xlpm.f,_xlfn._xlws.FILTER('Shift Log'!$E:$F,'Shift Log'!$G:$G=$A28),SUM(MOD(1+INDEX(_xlpm.f,,2)-INDEX(_xlpm.f,,1),1))*1440),0)</f>
        <v>0</v>
      </c>
    </row>
    <row r="29" spans="1:2" x14ac:dyDescent="0.25">
      <c r="A29" s="129" t="s">
        <v>135</v>
      </c>
      <c r="B29" s="94" cm="1">
        <f t="array" ref="B29">IFERROR(_xlfn.LET(_xlpm.f,_xlfn._xlws.FILTER('Shift Log'!$E:$F,'Shift Log'!$G:$G=$A29),SUM(MOD(1+INDEX(_xlpm.f,,2)-INDEX(_xlpm.f,,1),1))*1440),0)</f>
        <v>0</v>
      </c>
    </row>
    <row r="30" spans="1:2" x14ac:dyDescent="0.25">
      <c r="A30" s="129" t="s">
        <v>117</v>
      </c>
      <c r="B30" s="94" cm="1">
        <f t="array" ref="B30">IFERROR(_xlfn.LET(_xlpm.f,_xlfn._xlws.FILTER('Shift Log'!$E:$F,'Shift Log'!$G:$G=$A30),SUM(MOD(1+INDEX(_xlpm.f,,2)-INDEX(_xlpm.f,,1),1))*1440),0)</f>
        <v>0</v>
      </c>
    </row>
    <row r="31" spans="1:2" x14ac:dyDescent="0.25">
      <c r="A31" s="129" t="s">
        <v>13</v>
      </c>
      <c r="B31" s="94" cm="1">
        <f t="array" ref="B31">IFERROR(_xlfn.LET(_xlpm.f,_xlfn._xlws.FILTER('Shift Log'!$E:$F,'Shift Log'!$G:$G=$A31),SUM(MOD(1+INDEX(_xlpm.f,,2)-INDEX(_xlpm.f,,1),1))*1440),0)</f>
        <v>0</v>
      </c>
    </row>
    <row r="32" spans="1:2" x14ac:dyDescent="0.25">
      <c r="A32" s="129" t="s">
        <v>10</v>
      </c>
      <c r="B32" s="94" cm="1">
        <f t="array" ref="B32">IFERROR(_xlfn.LET(_xlpm.f,_xlfn._xlws.FILTER('Shift Log'!$E:$F,'Shift Log'!$G:$G=$A32),SUM(MOD(1+INDEX(_xlpm.f,,2)-INDEX(_xlpm.f,,1),1))*1440),0)</f>
        <v>0</v>
      </c>
    </row>
    <row r="33" spans="1:2" x14ac:dyDescent="0.25">
      <c r="A33" s="129" t="s">
        <v>122</v>
      </c>
      <c r="B33" s="94" cm="1">
        <f t="array" ref="B33">IFERROR(_xlfn.LET(_xlpm.f,_xlfn._xlws.FILTER('Shift Log'!$E:$F,'Shift Log'!$G:$G=$A33),SUM(MOD(1+INDEX(_xlpm.f,,2)-INDEX(_xlpm.f,,1),1))*1440),0)</f>
        <v>0</v>
      </c>
    </row>
    <row r="34" spans="1:2" x14ac:dyDescent="0.25">
      <c r="A34" s="129" t="s">
        <v>121</v>
      </c>
      <c r="B34" s="94" cm="1">
        <f t="array" ref="B34">IFERROR(_xlfn.LET(_xlpm.f,_xlfn._xlws.FILTER('Shift Log'!$E:$F,'Shift Log'!$G:$G=$A34),SUM(MOD(1+INDEX(_xlpm.f,,2)-INDEX(_xlpm.f,,1),1))*1440),0)</f>
        <v>0</v>
      </c>
    </row>
    <row r="35" spans="1:2" x14ac:dyDescent="0.25">
      <c r="A35" s="129" t="s">
        <v>120</v>
      </c>
      <c r="B35" s="94" cm="1">
        <f t="array" ref="B35">IFERROR(_xlfn.LET(_xlpm.f,_xlfn._xlws.FILTER('Shift Log'!$E:$F,'Shift Log'!$G:$G=$A35),SUM(MOD(1+INDEX(_xlpm.f,,2)-INDEX(_xlpm.f,,1),1))*1440),0)</f>
        <v>0</v>
      </c>
    </row>
    <row r="36" spans="1:2" x14ac:dyDescent="0.25">
      <c r="A36" s="129" t="s">
        <v>129</v>
      </c>
      <c r="B36" s="94" cm="1">
        <f t="array" ref="B36">IFERROR(_xlfn.LET(_xlpm.f,_xlfn._xlws.FILTER('Shift Log'!$E:$F,'Shift Log'!$G:$G=$A36),SUM(MOD(1+INDEX(_xlpm.f,,2)-INDEX(_xlpm.f,,1),1))*1440),0)</f>
        <v>0</v>
      </c>
    </row>
    <row r="37" spans="1:2" x14ac:dyDescent="0.25">
      <c r="A37" s="129" t="s">
        <v>132</v>
      </c>
      <c r="B37" s="94" cm="1">
        <f t="array" ref="B37">IFERROR(_xlfn.LET(_xlpm.f,_xlfn._xlws.FILTER('Shift Log'!$E:$F,'Shift Log'!$G:$G=$A37),SUM(MOD(1+INDEX(_xlpm.f,,2)-INDEX(_xlpm.f,,1),1))*1440),0)</f>
        <v>0</v>
      </c>
    </row>
    <row r="38" spans="1:2" x14ac:dyDescent="0.25">
      <c r="A38" s="129" t="s">
        <v>126</v>
      </c>
      <c r="B38" s="94" cm="1">
        <f t="array" ref="B38">IFERROR(_xlfn.LET(_xlpm.f,_xlfn._xlws.FILTER('Shift Log'!$E:$F,'Shift Log'!$G:$G=$A38),SUM(MOD(1+INDEX(_xlpm.f,,2)-INDEX(_xlpm.f,,1),1))*1440),0)</f>
        <v>0</v>
      </c>
    </row>
    <row r="39" spans="1:2" x14ac:dyDescent="0.25">
      <c r="A39" s="129" t="s">
        <v>104</v>
      </c>
      <c r="B39" s="94" cm="1">
        <f t="array" ref="B39">IFERROR(_xlfn.LET(_xlpm.f,_xlfn._xlws.FILTER('Shift Log'!$E:$F,'Shift Log'!$G:$G=$A39),SUM(MOD(1+INDEX(_xlpm.f,,2)-INDEX(_xlpm.f,,1),1))*1440),0)</f>
        <v>0</v>
      </c>
    </row>
    <row r="40" spans="1:2" x14ac:dyDescent="0.25">
      <c r="A40" s="129" t="s">
        <v>105</v>
      </c>
      <c r="B40" s="94" cm="1">
        <f t="array" ref="B40">IFERROR(_xlfn.LET(_xlpm.f,_xlfn._xlws.FILTER('Shift Log'!$E:$F,'Shift Log'!$G:$G=$A40),SUM(MOD(1+INDEX(_xlpm.f,,2)-INDEX(_xlpm.f,,1),1))*1440),0)</f>
        <v>0</v>
      </c>
    </row>
    <row r="41" spans="1:2" x14ac:dyDescent="0.25">
      <c r="A41" s="129" t="s">
        <v>103</v>
      </c>
      <c r="B41" s="94" cm="1">
        <f t="array" ref="B41">IFERROR(_xlfn.LET(_xlpm.f,_xlfn._xlws.FILTER('Shift Log'!$E:$F,'Shift Log'!$G:$G=$A41),SUM(MOD(1+INDEX(_xlpm.f,,2)-INDEX(_xlpm.f,,1),1))*1440),0)</f>
        <v>0</v>
      </c>
    </row>
    <row r="42" spans="1:2" x14ac:dyDescent="0.25">
      <c r="A42" s="129" t="s">
        <v>137</v>
      </c>
      <c r="B42" s="94" cm="1">
        <f t="array" ref="B42">IFERROR(_xlfn.LET(_xlpm.f,_xlfn._xlws.FILTER('Shift Log'!$E:$F,'Shift Log'!$G:$G=$A42),SUM(MOD(1+INDEX(_xlpm.f,,2)-INDEX(_xlpm.f,,1),1))*1440),0)</f>
        <v>0</v>
      </c>
    </row>
    <row r="43" spans="1:2" x14ac:dyDescent="0.25">
      <c r="A43" s="129" t="s">
        <v>149</v>
      </c>
      <c r="B43" s="94" cm="1">
        <f t="array" ref="B43">IFERROR(_xlfn.LET(_xlpm.f,_xlfn._xlws.FILTER('Shift Log'!$E:$F,'Shift Log'!$G:$G=$A43),SUM(MOD(1+INDEX(_xlpm.f,,2)-INDEX(_xlpm.f,,1),1))*1440),0)</f>
        <v>0</v>
      </c>
    </row>
    <row r="44" spans="1:2" x14ac:dyDescent="0.25">
      <c r="A44" s="129" t="s">
        <v>106</v>
      </c>
      <c r="B44" s="94" cm="1">
        <f t="array" ref="B44">IFERROR(_xlfn.LET(_xlpm.f,_xlfn._xlws.FILTER('Shift Log'!$E:$F,'Shift Log'!$G:$G=$A44),SUM(MOD(1+INDEX(_xlpm.f,,2)-INDEX(_xlpm.f,,1),1))*1440),0)</f>
        <v>0</v>
      </c>
    </row>
    <row r="45" spans="1:2" x14ac:dyDescent="0.25">
      <c r="A45" s="129" t="s">
        <v>142</v>
      </c>
      <c r="B45" s="94" cm="1">
        <f t="array" ref="B45">IFERROR(_xlfn.LET(_xlpm.f,_xlfn._xlws.FILTER('Shift Log'!$E:$F,'Shift Log'!$G:$G=$A45),SUM(MOD(1+INDEX(_xlpm.f,,2)-INDEX(_xlpm.f,,1),1))*1440),0)</f>
        <v>0</v>
      </c>
    </row>
    <row r="46" spans="1:2" x14ac:dyDescent="0.25">
      <c r="A46" s="129" t="s">
        <v>14</v>
      </c>
      <c r="B46" s="94" cm="1">
        <f t="array" ref="B46">IFERROR(_xlfn.LET(_xlpm.f,_xlfn._xlws.FILTER('Shift Log'!$E:$F,'Shift Log'!$G:$G=$A46),SUM(MOD(1+INDEX(_xlpm.f,,2)-INDEX(_xlpm.f,,1),1))*1440),0)</f>
        <v>0</v>
      </c>
    </row>
    <row r="47" spans="1:2" x14ac:dyDescent="0.25">
      <c r="A47" s="129" t="s">
        <v>107</v>
      </c>
      <c r="B47" s="94" cm="1">
        <f t="array" ref="B47">IFERROR(_xlfn.LET(_xlpm.f,_xlfn._xlws.FILTER('Shift Log'!$E:$F,'Shift Log'!$G:$G=$A47),SUM(MOD(1+INDEX(_xlpm.f,,2)-INDEX(_xlpm.f,,1),1))*1440),0)</f>
        <v>0</v>
      </c>
    </row>
    <row r="48" spans="1:2" x14ac:dyDescent="0.25">
      <c r="A48" s="129" t="s">
        <v>8</v>
      </c>
      <c r="B48" s="94" cm="1">
        <f t="array" ref="B48">IFERROR(_xlfn.LET(_xlpm.f,_xlfn._xlws.FILTER('Shift Log'!$E:$F,'Shift Log'!$G:$G=$A48),SUM(MOD(1+INDEX(_xlpm.f,,2)-INDEX(_xlpm.f,,1),1))*1440),0)</f>
        <v>0</v>
      </c>
    </row>
    <row r="49" spans="1:2" x14ac:dyDescent="0.25">
      <c r="A49" s="129" t="s">
        <v>133</v>
      </c>
      <c r="B49" s="94" cm="1">
        <f t="array" ref="B49">IFERROR(_xlfn.LET(_xlpm.f,_xlfn._xlws.FILTER('Shift Log'!$E:$F,'Shift Log'!$G:$G=$A49),SUM(MOD(1+INDEX(_xlpm.f,,2)-INDEX(_xlpm.f,,1),1))*1440),0)</f>
        <v>0</v>
      </c>
    </row>
    <row r="50" spans="1:2" x14ac:dyDescent="0.25">
      <c r="A50" s="129" t="s">
        <v>134</v>
      </c>
      <c r="B50" s="94" cm="1">
        <f t="array" ref="B50">IFERROR(_xlfn.LET(_xlpm.f,_xlfn._xlws.FILTER('Shift Log'!$E:$F,'Shift Log'!$G:$G=$A50),SUM(MOD(1+INDEX(_xlpm.f,,2)-INDEX(_xlpm.f,,1),1))*1440),0)</f>
        <v>0</v>
      </c>
    </row>
    <row r="51" spans="1:2" x14ac:dyDescent="0.25">
      <c r="A51" s="129" t="s">
        <v>139</v>
      </c>
      <c r="B51" s="94" cm="1">
        <f t="array" ref="B51">IFERROR(_xlfn.LET(_xlpm.f,_xlfn._xlws.FILTER('Shift Log'!$E:$F,'Shift Log'!$G:$G=$A51),SUM(MOD(1+INDEX(_xlpm.f,,2)-INDEX(_xlpm.f,,1),1))*1440),0)</f>
        <v>0</v>
      </c>
    </row>
    <row r="52" spans="1:2" x14ac:dyDescent="0.25">
      <c r="A52" s="129" t="s">
        <v>146</v>
      </c>
      <c r="B52" s="94" cm="1">
        <f t="array" ref="B52">IFERROR(_xlfn.LET(_xlpm.f,_xlfn._xlws.FILTER('Shift Log'!$E:$F,'Shift Log'!$G:$G=$A52),SUM(MOD(1+INDEX(_xlpm.f,,2)-INDEX(_xlpm.f,,1),1))*1440),0)</f>
        <v>0</v>
      </c>
    </row>
    <row r="53" spans="1:2" x14ac:dyDescent="0.25">
      <c r="A53" s="129" t="s">
        <v>153</v>
      </c>
      <c r="B53" s="94" cm="1">
        <f t="array" ref="B53">IFERROR(_xlfn.LET(_xlpm.f,_xlfn._xlws.FILTER('Shift Log'!$E:$F,'Shift Log'!$G:$G=$A53),SUM(MOD(1+INDEX(_xlpm.f,,2)-INDEX(_xlpm.f,,1),1))*1440),0)</f>
        <v>0</v>
      </c>
    </row>
    <row r="54" spans="1:2" x14ac:dyDescent="0.25">
      <c r="A54" s="129" t="s">
        <v>145</v>
      </c>
      <c r="B54" s="94" cm="1">
        <f t="array" ref="B54">IFERROR(_xlfn.LET(_xlpm.f,_xlfn._xlws.FILTER('Shift Log'!$E:$F,'Shift Log'!$G:$G=$A54),SUM(MOD(1+INDEX(_xlpm.f,,2)-INDEX(_xlpm.f,,1),1))*1440),0)</f>
        <v>0</v>
      </c>
    </row>
    <row r="55" spans="1:2" x14ac:dyDescent="0.25">
      <c r="A55" s="129" t="s">
        <v>152</v>
      </c>
      <c r="B55" s="94" cm="1">
        <f t="array" ref="B55">IFERROR(_xlfn.LET(_xlpm.f,_xlfn._xlws.FILTER('Shift Log'!$E:$F,'Shift Log'!$G:$G=$A55),SUM(MOD(1+INDEX(_xlpm.f,,2)-INDEX(_xlpm.f,,1),1))*1440),0)</f>
        <v>0</v>
      </c>
    </row>
    <row r="56" spans="1:2" x14ac:dyDescent="0.25">
      <c r="A56" s="129" t="s">
        <v>151</v>
      </c>
      <c r="B56" s="94" cm="1">
        <f t="array" ref="B56">IFERROR(_xlfn.LET(_xlpm.f,_xlfn._xlws.FILTER('Shift Log'!$E:$F,'Shift Log'!$G:$G=$A56),SUM(MOD(1+INDEX(_xlpm.f,,2)-INDEX(_xlpm.f,,1),1))*1440),0)</f>
        <v>0</v>
      </c>
    </row>
    <row r="57" spans="1:2" x14ac:dyDescent="0.25">
      <c r="A57" s="129" t="s">
        <v>128</v>
      </c>
      <c r="B57" s="94" cm="1">
        <f t="array" ref="B57">IFERROR(_xlfn.LET(_xlpm.f,_xlfn._xlws.FILTER('Shift Log'!$E:$F,'Shift Log'!$G:$G=$A57),SUM(MOD(1+INDEX(_xlpm.f,,2)-INDEX(_xlpm.f,,1),1))*1440),0)</f>
        <v>0</v>
      </c>
    </row>
    <row r="58" spans="1:2" x14ac:dyDescent="0.25">
      <c r="A58" s="129" t="s">
        <v>109</v>
      </c>
      <c r="B58" s="94" cm="1">
        <f t="array" ref="B58">IFERROR(_xlfn.LET(_xlpm.f,_xlfn._xlws.FILTER('Shift Log'!$E:$F,'Shift Log'!$G:$G=$A58),SUM(MOD(1+INDEX(_xlpm.f,,2)-INDEX(_xlpm.f,,1),1))*1440),0)</f>
        <v>0</v>
      </c>
    </row>
    <row r="59" spans="1:2" x14ac:dyDescent="0.25">
      <c r="A59" s="131" t="s">
        <v>115</v>
      </c>
      <c r="B59" s="132">
        <v>0</v>
      </c>
    </row>
  </sheetData>
  <sheetProtection algorithmName="SHA-512" hashValue="QMnEVWBukS+gE1avbqs2Rb4MOfYvpyRxWvTWmI/Ul8G4CWLEO3M5I6VxvyUtRbSjUKdFhKczxCb8GVYExHXj9Q==" saltValue="0NKRJv3Ip7/dLsHVhTC3kQ==" spinCount="100000" sheet="1" objects="1" scenarios="1"/>
  <sortState xmlns:xlrd2="http://schemas.microsoft.com/office/spreadsheetml/2017/richdata2" ref="A1:A59">
    <sortCondition ref="A1:A59"/>
  </sortState>
  <pageMargins left="0.7" right="0.7" top="0.75" bottom="0.75" header="0.3" footer="0.3"/>
  <pageSetup paperSize="9" orientation="portrait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48769-2646-4691-825E-A4CFEB03F22A}">
  <sheetPr codeName="Sheet6"/>
  <dimension ref="A1:G366"/>
  <sheetViews>
    <sheetView workbookViewId="0">
      <selection activeCell="O5" sqref="O5"/>
    </sheetView>
  </sheetViews>
  <sheetFormatPr defaultRowHeight="15" x14ac:dyDescent="0.25"/>
  <cols>
    <col min="1" max="1" width="47.7109375" bestFit="1" customWidth="1"/>
    <col min="2" max="2" width="16.28515625" bestFit="1" customWidth="1"/>
    <col min="3" max="3" width="20.5703125" bestFit="1" customWidth="1"/>
    <col min="4" max="4" width="10.28515625" customWidth="1"/>
    <col min="5" max="5" width="6" bestFit="1" customWidth="1"/>
    <col min="6" max="6" width="7.28515625" bestFit="1" customWidth="1"/>
    <col min="7" max="7" width="12" hidden="1" customWidth="1"/>
    <col min="12" max="13" width="9.140625" customWidth="1"/>
  </cols>
  <sheetData>
    <row r="1" spans="1:7" x14ac:dyDescent="0.25">
      <c r="A1" t="s">
        <v>3</v>
      </c>
      <c r="B1" t="s">
        <v>27</v>
      </c>
      <c r="C1" s="16" t="s">
        <v>28</v>
      </c>
      <c r="D1" s="5" t="s">
        <v>6</v>
      </c>
      <c r="E1" s="88" t="s">
        <v>29</v>
      </c>
      <c r="F1" s="87" t="s">
        <v>100</v>
      </c>
      <c r="G1" s="89" t="s">
        <v>101</v>
      </c>
    </row>
    <row r="2" spans="1:7" x14ac:dyDescent="0.25">
      <c r="A2" s="111" t="s">
        <v>7</v>
      </c>
      <c r="B2" t="s">
        <v>154</v>
      </c>
      <c r="C2" s="17" t="s">
        <v>154</v>
      </c>
      <c r="D2" s="86"/>
      <c r="E2" s="88"/>
      <c r="F2" s="87"/>
      <c r="G2" s="90" t="str">
        <f>IFERROR(3600/D2*F2,"")</f>
        <v/>
      </c>
    </row>
    <row r="3" spans="1:7" x14ac:dyDescent="0.25">
      <c r="A3" s="128" t="s">
        <v>113</v>
      </c>
      <c r="C3" s="17"/>
      <c r="D3" s="86"/>
      <c r="E3" s="88"/>
      <c r="F3" s="87"/>
      <c r="G3" s="90" t="str">
        <f t="shared" ref="G3:G66" si="0">IFERROR(3600/D3*F3,"")</f>
        <v/>
      </c>
    </row>
    <row r="4" spans="1:7" x14ac:dyDescent="0.25">
      <c r="A4" s="126" t="s">
        <v>123</v>
      </c>
      <c r="C4" s="17"/>
      <c r="D4" s="5"/>
      <c r="E4" s="88"/>
      <c r="F4" s="87"/>
      <c r="G4" s="90" t="str">
        <f t="shared" si="0"/>
        <v/>
      </c>
    </row>
    <row r="5" spans="1:7" x14ac:dyDescent="0.25">
      <c r="A5" s="125" t="s">
        <v>110</v>
      </c>
      <c r="C5" s="17"/>
      <c r="D5" s="5"/>
      <c r="E5" s="88"/>
      <c r="F5" s="87"/>
      <c r="G5" s="90" t="str">
        <f t="shared" si="0"/>
        <v/>
      </c>
    </row>
    <row r="6" spans="1:7" x14ac:dyDescent="0.25">
      <c r="A6" s="127" t="s">
        <v>141</v>
      </c>
      <c r="C6" s="17"/>
      <c r="D6" s="5"/>
      <c r="E6" s="88"/>
      <c r="F6" s="87"/>
      <c r="G6" s="90" t="str">
        <f t="shared" si="0"/>
        <v/>
      </c>
    </row>
    <row r="7" spans="1:7" x14ac:dyDescent="0.25">
      <c r="A7" s="126" t="s">
        <v>114</v>
      </c>
      <c r="C7" s="17"/>
      <c r="D7" s="86"/>
      <c r="E7" s="88"/>
      <c r="F7" s="87"/>
      <c r="G7" s="90" t="str">
        <f t="shared" si="0"/>
        <v/>
      </c>
    </row>
    <row r="8" spans="1:7" x14ac:dyDescent="0.25">
      <c r="A8" s="125" t="s">
        <v>112</v>
      </c>
      <c r="C8" s="17"/>
      <c r="D8" s="5"/>
      <c r="E8" s="88"/>
      <c r="F8" s="87"/>
      <c r="G8" s="90" t="str">
        <f t="shared" si="0"/>
        <v/>
      </c>
    </row>
    <row r="9" spans="1:7" x14ac:dyDescent="0.25">
      <c r="A9" s="126" t="s">
        <v>119</v>
      </c>
      <c r="C9" s="17"/>
      <c r="D9" s="86"/>
      <c r="E9" s="88"/>
      <c r="F9" s="87"/>
      <c r="G9" s="90" t="str">
        <f t="shared" si="0"/>
        <v/>
      </c>
    </row>
    <row r="10" spans="1:7" x14ac:dyDescent="0.25">
      <c r="A10" s="125" t="s">
        <v>9</v>
      </c>
      <c r="C10" s="17"/>
      <c r="D10" s="86"/>
      <c r="E10" s="88"/>
      <c r="F10" s="87"/>
      <c r="G10" s="90" t="str">
        <f t="shared" si="0"/>
        <v/>
      </c>
    </row>
    <row r="11" spans="1:7" x14ac:dyDescent="0.25">
      <c r="A11" s="127" t="s">
        <v>140</v>
      </c>
      <c r="C11" s="17"/>
      <c r="D11" s="86"/>
      <c r="E11" s="88"/>
      <c r="F11" s="87"/>
      <c r="G11" s="90" t="str">
        <f t="shared" si="0"/>
        <v/>
      </c>
    </row>
    <row r="12" spans="1:7" x14ac:dyDescent="0.25">
      <c r="A12" s="126" t="s">
        <v>130</v>
      </c>
      <c r="C12" s="17"/>
      <c r="D12" s="86"/>
      <c r="E12" s="88"/>
      <c r="F12" s="87"/>
      <c r="G12" s="90" t="str">
        <f t="shared" si="0"/>
        <v/>
      </c>
    </row>
    <row r="13" spans="1:7" x14ac:dyDescent="0.25">
      <c r="A13" s="125" t="s">
        <v>32</v>
      </c>
      <c r="C13" s="17"/>
      <c r="D13" s="86"/>
      <c r="E13" s="88"/>
      <c r="F13" s="87"/>
      <c r="G13" s="90" t="str">
        <f t="shared" si="0"/>
        <v/>
      </c>
    </row>
    <row r="14" spans="1:7" x14ac:dyDescent="0.25">
      <c r="A14" s="127" t="s">
        <v>108</v>
      </c>
      <c r="C14" s="17"/>
      <c r="D14" s="86"/>
      <c r="E14" s="88"/>
      <c r="F14" s="87"/>
      <c r="G14" s="90" t="str">
        <f t="shared" si="0"/>
        <v/>
      </c>
    </row>
    <row r="15" spans="1:7" x14ac:dyDescent="0.25">
      <c r="A15" s="125" t="s">
        <v>111</v>
      </c>
      <c r="C15" s="17"/>
      <c r="D15" s="86"/>
      <c r="E15" s="88"/>
      <c r="F15" s="87"/>
      <c r="G15" s="90" t="str">
        <f t="shared" si="0"/>
        <v/>
      </c>
    </row>
    <row r="16" spans="1:7" x14ac:dyDescent="0.25">
      <c r="A16" s="127" t="s">
        <v>127</v>
      </c>
      <c r="C16" s="17"/>
      <c r="D16" s="5"/>
      <c r="E16" s="88"/>
      <c r="F16" s="87"/>
      <c r="G16" s="90" t="str">
        <f t="shared" si="0"/>
        <v/>
      </c>
    </row>
    <row r="17" spans="1:7" x14ac:dyDescent="0.25">
      <c r="A17" s="126" t="s">
        <v>118</v>
      </c>
      <c r="C17" s="17"/>
      <c r="D17" s="5"/>
      <c r="E17" s="88"/>
      <c r="F17" s="87"/>
      <c r="G17" s="90" t="str">
        <f t="shared" si="0"/>
        <v/>
      </c>
    </row>
    <row r="18" spans="1:7" x14ac:dyDescent="0.25">
      <c r="A18" s="126" t="s">
        <v>136</v>
      </c>
      <c r="C18" s="17"/>
      <c r="D18" s="86"/>
      <c r="E18" s="88"/>
      <c r="F18" s="87"/>
      <c r="G18" s="90" t="str">
        <f t="shared" si="0"/>
        <v/>
      </c>
    </row>
    <row r="19" spans="1:7" x14ac:dyDescent="0.25">
      <c r="A19" s="127" t="s">
        <v>150</v>
      </c>
      <c r="C19" s="17"/>
      <c r="D19" s="86"/>
      <c r="E19" s="88"/>
      <c r="F19" s="87"/>
      <c r="G19" s="90" t="str">
        <f t="shared" si="0"/>
        <v/>
      </c>
    </row>
    <row r="20" spans="1:7" x14ac:dyDescent="0.25">
      <c r="A20" s="127" t="s">
        <v>147</v>
      </c>
      <c r="C20" s="17"/>
      <c r="D20" s="5"/>
      <c r="E20" s="88"/>
      <c r="F20" s="87"/>
      <c r="G20" s="90" t="str">
        <f t="shared" si="0"/>
        <v/>
      </c>
    </row>
    <row r="21" spans="1:7" x14ac:dyDescent="0.25">
      <c r="A21" s="126" t="s">
        <v>144</v>
      </c>
      <c r="C21" s="17"/>
      <c r="D21" s="5"/>
      <c r="E21" s="88"/>
      <c r="F21" s="87"/>
      <c r="G21" s="90" t="str">
        <f t="shared" si="0"/>
        <v/>
      </c>
    </row>
    <row r="22" spans="1:7" x14ac:dyDescent="0.25">
      <c r="A22" s="127" t="s">
        <v>143</v>
      </c>
      <c r="C22" s="17"/>
      <c r="D22" s="86"/>
      <c r="E22" s="88"/>
      <c r="F22" s="87"/>
      <c r="G22" s="90" t="str">
        <f t="shared" si="0"/>
        <v/>
      </c>
    </row>
    <row r="23" spans="1:7" x14ac:dyDescent="0.25">
      <c r="A23" s="127" t="s">
        <v>125</v>
      </c>
      <c r="C23" s="17"/>
      <c r="D23" s="5"/>
      <c r="E23" s="88"/>
      <c r="F23" s="87"/>
      <c r="G23" s="90" t="str">
        <f t="shared" si="0"/>
        <v/>
      </c>
    </row>
    <row r="24" spans="1:7" x14ac:dyDescent="0.25">
      <c r="A24" s="112" t="s">
        <v>12</v>
      </c>
      <c r="C24" s="17"/>
      <c r="D24" s="5"/>
      <c r="E24" s="88"/>
      <c r="F24" s="87"/>
      <c r="G24" s="90" t="str">
        <f t="shared" si="0"/>
        <v/>
      </c>
    </row>
    <row r="25" spans="1:7" x14ac:dyDescent="0.25">
      <c r="A25" s="126" t="s">
        <v>138</v>
      </c>
      <c r="C25" s="17"/>
      <c r="D25" s="5"/>
      <c r="E25" s="88"/>
      <c r="F25" s="87"/>
      <c r="G25" s="90" t="str">
        <f t="shared" si="0"/>
        <v/>
      </c>
    </row>
    <row r="26" spans="1:7" x14ac:dyDescent="0.25">
      <c r="A26" s="126" t="s">
        <v>148</v>
      </c>
      <c r="C26" s="17"/>
      <c r="D26" s="86"/>
      <c r="E26" s="88"/>
      <c r="F26" s="87"/>
      <c r="G26" s="90" t="str">
        <f t="shared" si="0"/>
        <v/>
      </c>
    </row>
    <row r="27" spans="1:7" x14ac:dyDescent="0.25">
      <c r="A27" s="126" t="s">
        <v>11</v>
      </c>
      <c r="C27" s="17"/>
      <c r="D27" s="86"/>
      <c r="E27" s="88"/>
      <c r="F27" s="87"/>
      <c r="G27" s="90" t="str">
        <f t="shared" si="0"/>
        <v/>
      </c>
    </row>
    <row r="28" spans="1:7" x14ac:dyDescent="0.25">
      <c r="A28" s="126" t="s">
        <v>102</v>
      </c>
      <c r="C28" s="17"/>
      <c r="D28" s="86"/>
      <c r="E28" s="88"/>
      <c r="F28" s="87"/>
      <c r="G28" s="90" t="str">
        <f t="shared" si="0"/>
        <v/>
      </c>
    </row>
    <row r="29" spans="1:7" x14ac:dyDescent="0.25">
      <c r="A29" s="127" t="s">
        <v>116</v>
      </c>
      <c r="C29" s="17"/>
      <c r="D29" s="86"/>
      <c r="E29" s="88"/>
      <c r="F29" s="87"/>
      <c r="G29" s="90" t="str">
        <f t="shared" si="0"/>
        <v/>
      </c>
    </row>
    <row r="30" spans="1:7" x14ac:dyDescent="0.25">
      <c r="A30" s="127" t="s">
        <v>124</v>
      </c>
      <c r="C30" s="17"/>
      <c r="D30" s="86"/>
      <c r="E30" s="88"/>
      <c r="F30" s="87"/>
      <c r="G30" s="90" t="str">
        <f t="shared" si="0"/>
        <v/>
      </c>
    </row>
    <row r="31" spans="1:7" x14ac:dyDescent="0.25">
      <c r="A31" s="126" t="s">
        <v>131</v>
      </c>
      <c r="C31" s="17"/>
      <c r="D31" s="86"/>
      <c r="E31" s="88"/>
      <c r="F31" s="87"/>
      <c r="G31" s="90" t="str">
        <f t="shared" si="0"/>
        <v/>
      </c>
    </row>
    <row r="32" spans="1:7" x14ac:dyDescent="0.25">
      <c r="A32" s="127" t="s">
        <v>135</v>
      </c>
      <c r="C32" s="17"/>
      <c r="D32" s="86"/>
      <c r="E32" s="88"/>
      <c r="F32" s="87"/>
      <c r="G32" s="90" t="str">
        <f t="shared" si="0"/>
        <v/>
      </c>
    </row>
    <row r="33" spans="1:7" x14ac:dyDescent="0.25">
      <c r="A33" s="127" t="s">
        <v>117</v>
      </c>
      <c r="C33" s="17"/>
      <c r="D33" s="86"/>
      <c r="E33" s="88"/>
      <c r="F33" s="87"/>
      <c r="G33" s="90" t="str">
        <f t="shared" si="0"/>
        <v/>
      </c>
    </row>
    <row r="34" spans="1:7" x14ac:dyDescent="0.25">
      <c r="A34" s="126" t="s">
        <v>13</v>
      </c>
      <c r="C34" s="17"/>
      <c r="D34" s="86"/>
      <c r="E34" s="88"/>
      <c r="F34" s="87"/>
      <c r="G34" s="90" t="str">
        <f t="shared" si="0"/>
        <v/>
      </c>
    </row>
    <row r="35" spans="1:7" x14ac:dyDescent="0.25">
      <c r="A35" s="126" t="s">
        <v>10</v>
      </c>
      <c r="C35" s="17"/>
      <c r="D35" s="86"/>
      <c r="E35" s="88"/>
      <c r="F35" s="87"/>
      <c r="G35" s="90" t="str">
        <f t="shared" si="0"/>
        <v/>
      </c>
    </row>
    <row r="36" spans="1:7" x14ac:dyDescent="0.25">
      <c r="A36" s="127" t="s">
        <v>122</v>
      </c>
      <c r="C36" s="17"/>
      <c r="D36" s="86"/>
      <c r="E36" s="88"/>
      <c r="F36" s="87"/>
      <c r="G36" s="90" t="str">
        <f t="shared" si="0"/>
        <v/>
      </c>
    </row>
    <row r="37" spans="1:7" x14ac:dyDescent="0.25">
      <c r="A37" s="127" t="s">
        <v>121</v>
      </c>
      <c r="C37" s="17"/>
      <c r="D37" s="5"/>
      <c r="E37" s="88"/>
      <c r="F37" s="87"/>
      <c r="G37" s="90" t="str">
        <f t="shared" si="0"/>
        <v/>
      </c>
    </row>
    <row r="38" spans="1:7" x14ac:dyDescent="0.25">
      <c r="A38" s="127" t="s">
        <v>120</v>
      </c>
      <c r="C38" s="17"/>
      <c r="D38" s="5"/>
      <c r="E38" s="88"/>
      <c r="F38" s="87"/>
      <c r="G38" s="90" t="str">
        <f t="shared" si="0"/>
        <v/>
      </c>
    </row>
    <row r="39" spans="1:7" x14ac:dyDescent="0.25">
      <c r="A39" s="126" t="s">
        <v>129</v>
      </c>
      <c r="C39" s="17"/>
      <c r="D39" s="86"/>
      <c r="E39" s="88"/>
      <c r="F39" s="87"/>
      <c r="G39" s="90" t="str">
        <f t="shared" si="0"/>
        <v/>
      </c>
    </row>
    <row r="40" spans="1:7" x14ac:dyDescent="0.25">
      <c r="A40" s="126" t="s">
        <v>132</v>
      </c>
      <c r="C40" s="17"/>
      <c r="D40" s="86"/>
      <c r="E40" s="88"/>
      <c r="F40" s="87"/>
      <c r="G40" s="90" t="str">
        <f t="shared" si="0"/>
        <v/>
      </c>
    </row>
    <row r="41" spans="1:7" x14ac:dyDescent="0.25">
      <c r="A41" s="127" t="s">
        <v>126</v>
      </c>
      <c r="C41" s="17"/>
      <c r="D41" s="86"/>
      <c r="E41" s="88"/>
      <c r="F41" s="87"/>
      <c r="G41" s="90" t="str">
        <f t="shared" si="0"/>
        <v/>
      </c>
    </row>
    <row r="42" spans="1:7" x14ac:dyDescent="0.25">
      <c r="A42" s="127" t="s">
        <v>104</v>
      </c>
      <c r="C42" s="17"/>
      <c r="D42" s="86"/>
      <c r="E42" s="88"/>
      <c r="F42" s="87"/>
      <c r="G42" s="90" t="str">
        <f t="shared" si="0"/>
        <v/>
      </c>
    </row>
    <row r="43" spans="1:7" x14ac:dyDescent="0.25">
      <c r="A43" s="127" t="s">
        <v>105</v>
      </c>
      <c r="C43" s="17"/>
      <c r="D43" s="5"/>
      <c r="E43" s="88"/>
      <c r="F43" s="87"/>
      <c r="G43" s="90" t="str">
        <f t="shared" si="0"/>
        <v/>
      </c>
    </row>
    <row r="44" spans="1:7" x14ac:dyDescent="0.25">
      <c r="A44" s="126" t="s">
        <v>103</v>
      </c>
      <c r="C44" s="17"/>
      <c r="D44" s="5"/>
      <c r="E44" s="88"/>
      <c r="F44" s="87"/>
      <c r="G44" s="90" t="str">
        <f t="shared" si="0"/>
        <v/>
      </c>
    </row>
    <row r="45" spans="1:7" x14ac:dyDescent="0.25">
      <c r="A45" s="126" t="s">
        <v>137</v>
      </c>
      <c r="C45" s="17"/>
      <c r="D45" s="5"/>
      <c r="E45" s="88"/>
      <c r="F45" s="87"/>
      <c r="G45" s="90" t="str">
        <f t="shared" si="0"/>
        <v/>
      </c>
    </row>
    <row r="46" spans="1:7" x14ac:dyDescent="0.25">
      <c r="A46" s="126" t="s">
        <v>149</v>
      </c>
      <c r="C46" s="82"/>
      <c r="D46" s="5"/>
      <c r="E46" s="88"/>
      <c r="F46" s="87"/>
      <c r="G46" s="90" t="str">
        <f t="shared" si="0"/>
        <v/>
      </c>
    </row>
    <row r="47" spans="1:7" x14ac:dyDescent="0.25">
      <c r="A47" s="127" t="s">
        <v>106</v>
      </c>
      <c r="C47" s="17"/>
      <c r="D47" s="5"/>
      <c r="E47" s="88"/>
      <c r="F47" s="87"/>
      <c r="G47" s="90" t="str">
        <f t="shared" si="0"/>
        <v/>
      </c>
    </row>
    <row r="48" spans="1:7" x14ac:dyDescent="0.25">
      <c r="A48" s="127" t="s">
        <v>142</v>
      </c>
      <c r="C48" s="17"/>
      <c r="D48" s="5"/>
      <c r="E48" s="88"/>
      <c r="F48" s="87"/>
      <c r="G48" s="90" t="str">
        <f t="shared" si="0"/>
        <v/>
      </c>
    </row>
    <row r="49" spans="1:7" x14ac:dyDescent="0.25">
      <c r="A49" s="125" t="s">
        <v>14</v>
      </c>
      <c r="C49" s="17"/>
      <c r="D49" s="5"/>
      <c r="E49" s="88"/>
      <c r="F49" s="87"/>
      <c r="G49" s="90" t="str">
        <f t="shared" si="0"/>
        <v/>
      </c>
    </row>
    <row r="50" spans="1:7" x14ac:dyDescent="0.25">
      <c r="A50" s="127" t="s">
        <v>107</v>
      </c>
      <c r="C50" s="17"/>
      <c r="D50" s="5"/>
      <c r="E50" s="88"/>
      <c r="F50" s="87"/>
      <c r="G50" s="90" t="str">
        <f t="shared" si="0"/>
        <v/>
      </c>
    </row>
    <row r="51" spans="1:7" x14ac:dyDescent="0.25">
      <c r="A51" s="125" t="s">
        <v>8</v>
      </c>
      <c r="C51" s="17"/>
      <c r="D51" s="86"/>
      <c r="E51" s="88"/>
      <c r="F51" s="87"/>
      <c r="G51" s="90" t="str">
        <f t="shared" si="0"/>
        <v/>
      </c>
    </row>
    <row r="52" spans="1:7" x14ac:dyDescent="0.25">
      <c r="A52" s="126" t="s">
        <v>133</v>
      </c>
      <c r="C52" s="17"/>
      <c r="D52" s="5"/>
      <c r="E52" s="88"/>
      <c r="F52" s="87"/>
      <c r="G52" s="90" t="str">
        <f t="shared" si="0"/>
        <v/>
      </c>
    </row>
    <row r="53" spans="1:7" x14ac:dyDescent="0.25">
      <c r="A53" s="126" t="s">
        <v>134</v>
      </c>
      <c r="C53" s="17"/>
      <c r="D53" s="5"/>
      <c r="E53" s="88"/>
      <c r="F53" s="87"/>
      <c r="G53" s="90" t="str">
        <f t="shared" si="0"/>
        <v/>
      </c>
    </row>
    <row r="54" spans="1:7" x14ac:dyDescent="0.25">
      <c r="A54" s="127" t="s">
        <v>139</v>
      </c>
      <c r="C54" s="17"/>
      <c r="D54" s="86"/>
      <c r="E54" s="88"/>
      <c r="F54" s="87"/>
      <c r="G54" s="90" t="str">
        <f t="shared" si="0"/>
        <v/>
      </c>
    </row>
    <row r="55" spans="1:7" x14ac:dyDescent="0.25">
      <c r="A55" s="127" t="s">
        <v>146</v>
      </c>
      <c r="C55" s="17"/>
      <c r="D55" s="86"/>
      <c r="E55" s="88"/>
      <c r="F55" s="87"/>
      <c r="G55" s="90" t="str">
        <f t="shared" si="0"/>
        <v/>
      </c>
    </row>
    <row r="56" spans="1:7" x14ac:dyDescent="0.25">
      <c r="A56" s="126" t="s">
        <v>153</v>
      </c>
      <c r="C56" s="17"/>
      <c r="D56" s="5"/>
      <c r="E56" s="88"/>
      <c r="F56" s="87"/>
      <c r="G56" s="90" t="str">
        <f t="shared" si="0"/>
        <v/>
      </c>
    </row>
    <row r="57" spans="1:7" x14ac:dyDescent="0.25">
      <c r="A57" s="126" t="s">
        <v>145</v>
      </c>
      <c r="C57" s="17"/>
      <c r="D57" s="86"/>
      <c r="E57" s="88"/>
      <c r="F57" s="87"/>
      <c r="G57" s="90" t="str">
        <f t="shared" si="0"/>
        <v/>
      </c>
    </row>
    <row r="58" spans="1:7" x14ac:dyDescent="0.25">
      <c r="A58" s="126" t="s">
        <v>152</v>
      </c>
      <c r="C58" s="17"/>
      <c r="D58" s="5"/>
      <c r="E58" s="88"/>
      <c r="F58" s="87"/>
      <c r="G58" s="90" t="str">
        <f t="shared" si="0"/>
        <v/>
      </c>
    </row>
    <row r="59" spans="1:7" x14ac:dyDescent="0.25">
      <c r="A59" s="126" t="s">
        <v>151</v>
      </c>
      <c r="C59" s="17"/>
      <c r="D59" s="5"/>
      <c r="E59" s="88"/>
      <c r="F59" s="87"/>
      <c r="G59" s="90" t="str">
        <f t="shared" si="0"/>
        <v/>
      </c>
    </row>
    <row r="60" spans="1:7" x14ac:dyDescent="0.25">
      <c r="A60" s="127" t="s">
        <v>128</v>
      </c>
      <c r="C60" s="17"/>
      <c r="D60" s="5"/>
      <c r="E60" s="88"/>
      <c r="F60" s="87"/>
      <c r="G60" s="90" t="str">
        <f t="shared" si="0"/>
        <v/>
      </c>
    </row>
    <row r="61" spans="1:7" x14ac:dyDescent="0.25">
      <c r="A61" s="127" t="s">
        <v>109</v>
      </c>
      <c r="C61" s="17"/>
      <c r="D61" s="5"/>
      <c r="E61" s="88"/>
      <c r="F61" s="87"/>
      <c r="G61" s="90" t="str">
        <f t="shared" si="0"/>
        <v/>
      </c>
    </row>
    <row r="62" spans="1:7" x14ac:dyDescent="0.25">
      <c r="A62" s="130" t="s">
        <v>115</v>
      </c>
      <c r="C62" s="82"/>
      <c r="D62" s="5"/>
      <c r="E62" s="88"/>
      <c r="F62" s="87"/>
      <c r="G62" s="90" t="str">
        <f t="shared" si="0"/>
        <v/>
      </c>
    </row>
    <row r="63" spans="1:7" x14ac:dyDescent="0.25">
      <c r="C63" s="82"/>
      <c r="D63" s="5"/>
      <c r="E63" s="88"/>
      <c r="F63" s="87"/>
      <c r="G63" s="90" t="str">
        <f t="shared" si="0"/>
        <v/>
      </c>
    </row>
    <row r="64" spans="1:7" x14ac:dyDescent="0.25">
      <c r="C64" s="82"/>
      <c r="D64" s="5"/>
      <c r="E64" s="88"/>
      <c r="F64" s="87"/>
      <c r="G64" s="90" t="str">
        <f t="shared" si="0"/>
        <v/>
      </c>
    </row>
    <row r="65" spans="3:7" x14ac:dyDescent="0.25">
      <c r="C65" s="82"/>
      <c r="D65" s="5"/>
      <c r="E65" s="88"/>
      <c r="F65" s="87"/>
      <c r="G65" s="90" t="str">
        <f t="shared" si="0"/>
        <v/>
      </c>
    </row>
    <row r="66" spans="3:7" x14ac:dyDescent="0.25">
      <c r="C66" s="82"/>
      <c r="D66" s="5"/>
      <c r="E66" s="88"/>
      <c r="F66" s="87"/>
      <c r="G66" s="90" t="str">
        <f t="shared" si="0"/>
        <v/>
      </c>
    </row>
    <row r="67" spans="3:7" x14ac:dyDescent="0.25">
      <c r="C67" s="17"/>
      <c r="D67" s="86"/>
      <c r="E67" s="88"/>
      <c r="F67" s="87"/>
      <c r="G67" s="90" t="str">
        <f t="shared" ref="G67:G130" si="1">IFERROR(3600/D67*F67,"")</f>
        <v/>
      </c>
    </row>
    <row r="68" spans="3:7" x14ac:dyDescent="0.25">
      <c r="C68" s="17"/>
      <c r="D68" s="86"/>
      <c r="E68" s="88"/>
      <c r="F68" s="87"/>
      <c r="G68" s="90" t="str">
        <f t="shared" si="1"/>
        <v/>
      </c>
    </row>
    <row r="69" spans="3:7" x14ac:dyDescent="0.25">
      <c r="C69" s="17"/>
      <c r="D69" s="5"/>
      <c r="E69" s="88"/>
      <c r="F69" s="87"/>
      <c r="G69" s="90" t="str">
        <f t="shared" si="1"/>
        <v/>
      </c>
    </row>
    <row r="70" spans="3:7" x14ac:dyDescent="0.25">
      <c r="C70" s="17"/>
      <c r="D70" s="5"/>
      <c r="E70" s="88"/>
      <c r="F70" s="87"/>
      <c r="G70" s="90" t="str">
        <f t="shared" si="1"/>
        <v/>
      </c>
    </row>
    <row r="71" spans="3:7" x14ac:dyDescent="0.25">
      <c r="C71" s="17"/>
      <c r="D71" s="86"/>
      <c r="E71" s="88"/>
      <c r="F71" s="87"/>
      <c r="G71" s="90" t="str">
        <f t="shared" si="1"/>
        <v/>
      </c>
    </row>
    <row r="72" spans="3:7" x14ac:dyDescent="0.25">
      <c r="C72" s="82"/>
      <c r="D72" s="5"/>
      <c r="E72" s="88"/>
      <c r="F72" s="87"/>
      <c r="G72" s="90" t="str">
        <f t="shared" si="1"/>
        <v/>
      </c>
    </row>
    <row r="73" spans="3:7" x14ac:dyDescent="0.25">
      <c r="C73" s="17"/>
      <c r="D73" s="86"/>
      <c r="E73" s="88"/>
      <c r="F73" s="87"/>
      <c r="G73" s="90" t="str">
        <f t="shared" si="1"/>
        <v/>
      </c>
    </row>
    <row r="74" spans="3:7" x14ac:dyDescent="0.25">
      <c r="C74" s="17"/>
      <c r="D74" s="5"/>
      <c r="E74" s="88"/>
      <c r="F74" s="87"/>
      <c r="G74" s="90" t="str">
        <f t="shared" si="1"/>
        <v/>
      </c>
    </row>
    <row r="75" spans="3:7" x14ac:dyDescent="0.25">
      <c r="C75" s="17"/>
      <c r="D75" s="5"/>
      <c r="E75" s="88"/>
      <c r="F75" s="87"/>
      <c r="G75" s="90" t="str">
        <f t="shared" si="1"/>
        <v/>
      </c>
    </row>
    <row r="76" spans="3:7" x14ac:dyDescent="0.25">
      <c r="C76" s="17"/>
      <c r="D76" s="5"/>
      <c r="E76" s="88"/>
      <c r="F76" s="87"/>
      <c r="G76" s="90" t="str">
        <f t="shared" si="1"/>
        <v/>
      </c>
    </row>
    <row r="77" spans="3:7" x14ac:dyDescent="0.25">
      <c r="C77" s="17"/>
      <c r="D77" s="86"/>
      <c r="E77" s="88"/>
      <c r="F77" s="87"/>
      <c r="G77" s="90" t="str">
        <f t="shared" si="1"/>
        <v/>
      </c>
    </row>
    <row r="78" spans="3:7" x14ac:dyDescent="0.25">
      <c r="C78" s="17"/>
      <c r="D78" s="86"/>
      <c r="E78" s="88"/>
      <c r="F78" s="87"/>
      <c r="G78" s="90" t="str">
        <f t="shared" si="1"/>
        <v/>
      </c>
    </row>
    <row r="79" spans="3:7" x14ac:dyDescent="0.25">
      <c r="C79" s="17"/>
      <c r="D79" s="86"/>
      <c r="E79" s="88"/>
      <c r="F79" s="87"/>
      <c r="G79" s="90" t="str">
        <f t="shared" si="1"/>
        <v/>
      </c>
    </row>
    <row r="80" spans="3:7" x14ac:dyDescent="0.25">
      <c r="C80" s="82"/>
      <c r="D80" s="5"/>
      <c r="E80" s="88"/>
      <c r="F80" s="87"/>
      <c r="G80" s="90" t="str">
        <f t="shared" si="1"/>
        <v/>
      </c>
    </row>
    <row r="81" spans="3:7" x14ac:dyDescent="0.25">
      <c r="C81" s="17"/>
      <c r="D81" s="5"/>
      <c r="E81" s="88"/>
      <c r="F81" s="87"/>
      <c r="G81" s="90" t="str">
        <f t="shared" si="1"/>
        <v/>
      </c>
    </row>
    <row r="82" spans="3:7" x14ac:dyDescent="0.25">
      <c r="C82" s="17"/>
      <c r="D82" s="5"/>
      <c r="E82" s="88"/>
      <c r="F82" s="87"/>
      <c r="G82" s="90" t="str">
        <f t="shared" si="1"/>
        <v/>
      </c>
    </row>
    <row r="83" spans="3:7" x14ac:dyDescent="0.25">
      <c r="C83" s="17"/>
      <c r="D83" s="5"/>
      <c r="E83" s="88"/>
      <c r="F83" s="87"/>
      <c r="G83" s="90" t="str">
        <f t="shared" si="1"/>
        <v/>
      </c>
    </row>
    <row r="84" spans="3:7" x14ac:dyDescent="0.25">
      <c r="C84" s="17"/>
      <c r="D84" s="5"/>
      <c r="E84" s="88"/>
      <c r="F84" s="87"/>
      <c r="G84" s="90" t="str">
        <f t="shared" si="1"/>
        <v/>
      </c>
    </row>
    <row r="85" spans="3:7" x14ac:dyDescent="0.25">
      <c r="C85" s="17"/>
      <c r="D85" s="5"/>
      <c r="E85" s="88"/>
      <c r="F85" s="87"/>
      <c r="G85" s="90" t="str">
        <f t="shared" si="1"/>
        <v/>
      </c>
    </row>
    <row r="86" spans="3:7" x14ac:dyDescent="0.25">
      <c r="C86" s="17"/>
      <c r="D86" s="5"/>
      <c r="E86" s="88"/>
      <c r="F86" s="87"/>
      <c r="G86" s="90" t="str">
        <f t="shared" si="1"/>
        <v/>
      </c>
    </row>
    <row r="87" spans="3:7" x14ac:dyDescent="0.25">
      <c r="C87" s="17"/>
      <c r="D87" s="5"/>
      <c r="E87" s="88"/>
      <c r="F87" s="87"/>
      <c r="G87" s="90" t="str">
        <f t="shared" si="1"/>
        <v/>
      </c>
    </row>
    <row r="88" spans="3:7" x14ac:dyDescent="0.25">
      <c r="C88" s="82"/>
      <c r="D88" s="86"/>
      <c r="E88" s="88"/>
      <c r="F88" s="87"/>
      <c r="G88" s="90" t="str">
        <f>IFERROR(3600/D88*F88,"")</f>
        <v/>
      </c>
    </row>
    <row r="89" spans="3:7" x14ac:dyDescent="0.25">
      <c r="C89" s="82"/>
      <c r="D89" s="86"/>
      <c r="E89" s="88"/>
      <c r="F89" s="87"/>
      <c r="G89" s="90" t="str">
        <f>IFERROR(3600/D89*F89,"")</f>
        <v/>
      </c>
    </row>
    <row r="90" spans="3:7" x14ac:dyDescent="0.25">
      <c r="C90" s="17"/>
      <c r="D90" s="86"/>
      <c r="E90" s="88"/>
      <c r="F90" s="87"/>
      <c r="G90" s="90" t="str">
        <f t="shared" si="1"/>
        <v/>
      </c>
    </row>
    <row r="91" spans="3:7" x14ac:dyDescent="0.25">
      <c r="C91" s="17"/>
      <c r="D91" s="86"/>
      <c r="E91" s="88"/>
      <c r="F91" s="87"/>
      <c r="G91" s="90" t="str">
        <f t="shared" si="1"/>
        <v/>
      </c>
    </row>
    <row r="92" spans="3:7" x14ac:dyDescent="0.25">
      <c r="C92" s="17"/>
      <c r="D92" s="86"/>
      <c r="E92" s="88"/>
      <c r="F92" s="87"/>
      <c r="G92" s="90" t="str">
        <f t="shared" si="1"/>
        <v/>
      </c>
    </row>
    <row r="93" spans="3:7" x14ac:dyDescent="0.25">
      <c r="C93" s="17"/>
      <c r="D93" s="86"/>
      <c r="E93" s="88"/>
      <c r="F93" s="87"/>
      <c r="G93" s="90" t="str">
        <f t="shared" si="1"/>
        <v/>
      </c>
    </row>
    <row r="94" spans="3:7" x14ac:dyDescent="0.25">
      <c r="C94" s="17"/>
      <c r="D94" s="86"/>
      <c r="E94" s="88"/>
      <c r="F94" s="87"/>
      <c r="G94" s="90" t="str">
        <f t="shared" si="1"/>
        <v/>
      </c>
    </row>
    <row r="95" spans="3:7" x14ac:dyDescent="0.25">
      <c r="C95" s="17"/>
      <c r="D95" s="86"/>
      <c r="E95" s="88"/>
      <c r="F95" s="87"/>
      <c r="G95" s="90" t="str">
        <f t="shared" si="1"/>
        <v/>
      </c>
    </row>
    <row r="96" spans="3:7" x14ac:dyDescent="0.25">
      <c r="C96" s="17"/>
      <c r="D96" s="86"/>
      <c r="E96" s="88"/>
      <c r="F96" s="87"/>
      <c r="G96" s="90" t="str">
        <f t="shared" si="1"/>
        <v/>
      </c>
    </row>
    <row r="97" spans="3:7" x14ac:dyDescent="0.25">
      <c r="C97" s="17"/>
      <c r="D97" s="86"/>
      <c r="E97" s="88"/>
      <c r="F97" s="87"/>
      <c r="G97" s="90" t="str">
        <f t="shared" si="1"/>
        <v/>
      </c>
    </row>
    <row r="98" spans="3:7" x14ac:dyDescent="0.25">
      <c r="C98" s="17"/>
      <c r="D98" s="5"/>
      <c r="E98" s="88"/>
      <c r="F98" s="87"/>
      <c r="G98" s="90" t="str">
        <f t="shared" si="1"/>
        <v/>
      </c>
    </row>
    <row r="99" spans="3:7" x14ac:dyDescent="0.25">
      <c r="C99" s="17"/>
      <c r="D99" s="86"/>
      <c r="E99" s="88"/>
      <c r="F99" s="87"/>
      <c r="G99" s="90" t="str">
        <f t="shared" si="1"/>
        <v/>
      </c>
    </row>
    <row r="100" spans="3:7" x14ac:dyDescent="0.25">
      <c r="C100" s="17"/>
      <c r="D100" s="5"/>
      <c r="E100" s="88"/>
      <c r="F100" s="87"/>
      <c r="G100" s="90" t="str">
        <f t="shared" si="1"/>
        <v/>
      </c>
    </row>
    <row r="101" spans="3:7" x14ac:dyDescent="0.25">
      <c r="C101" s="17"/>
      <c r="D101" s="86"/>
      <c r="E101" s="88"/>
      <c r="F101" s="87"/>
      <c r="G101" s="90" t="str">
        <f t="shared" si="1"/>
        <v/>
      </c>
    </row>
    <row r="102" spans="3:7" x14ac:dyDescent="0.25">
      <c r="C102" s="17"/>
      <c r="D102" s="5"/>
      <c r="E102" s="88"/>
      <c r="F102" s="87"/>
      <c r="G102" s="90" t="str">
        <f t="shared" si="1"/>
        <v/>
      </c>
    </row>
    <row r="103" spans="3:7" x14ac:dyDescent="0.25">
      <c r="C103" s="17"/>
      <c r="D103" s="5"/>
      <c r="E103" s="88"/>
      <c r="F103" s="87"/>
      <c r="G103" s="90" t="str">
        <f t="shared" si="1"/>
        <v/>
      </c>
    </row>
    <row r="104" spans="3:7" x14ac:dyDescent="0.25">
      <c r="C104" s="17"/>
      <c r="D104" s="86"/>
      <c r="E104" s="88"/>
      <c r="F104" s="87"/>
      <c r="G104" s="90" t="str">
        <f t="shared" si="1"/>
        <v/>
      </c>
    </row>
    <row r="105" spans="3:7" x14ac:dyDescent="0.25">
      <c r="C105" s="17"/>
      <c r="D105" s="5"/>
      <c r="E105" s="88"/>
      <c r="F105" s="87"/>
      <c r="G105" s="90" t="str">
        <f t="shared" si="1"/>
        <v/>
      </c>
    </row>
    <row r="106" spans="3:7" x14ac:dyDescent="0.25">
      <c r="C106" s="17"/>
      <c r="D106" s="5"/>
      <c r="E106" s="88"/>
      <c r="F106" s="87"/>
      <c r="G106" s="90" t="str">
        <f t="shared" si="1"/>
        <v/>
      </c>
    </row>
    <row r="107" spans="3:7" x14ac:dyDescent="0.25">
      <c r="C107" s="17"/>
      <c r="D107" s="86"/>
      <c r="E107" s="88"/>
      <c r="F107" s="87"/>
      <c r="G107" s="90" t="str">
        <f t="shared" si="1"/>
        <v/>
      </c>
    </row>
    <row r="108" spans="3:7" x14ac:dyDescent="0.25">
      <c r="C108" s="17"/>
      <c r="D108" s="5"/>
      <c r="E108" s="88"/>
      <c r="F108" s="87"/>
      <c r="G108" s="90" t="str">
        <f t="shared" si="1"/>
        <v/>
      </c>
    </row>
    <row r="109" spans="3:7" x14ac:dyDescent="0.25">
      <c r="C109" s="17"/>
      <c r="D109" s="5"/>
      <c r="E109" s="88"/>
      <c r="F109" s="87"/>
      <c r="G109" s="90" t="str">
        <f t="shared" si="1"/>
        <v/>
      </c>
    </row>
    <row r="110" spans="3:7" x14ac:dyDescent="0.25">
      <c r="C110" s="17"/>
      <c r="D110" s="5"/>
      <c r="E110" s="88"/>
      <c r="F110" s="87"/>
      <c r="G110" s="90" t="str">
        <f t="shared" si="1"/>
        <v/>
      </c>
    </row>
    <row r="111" spans="3:7" x14ac:dyDescent="0.25">
      <c r="C111" s="82"/>
      <c r="D111" s="5"/>
      <c r="E111" s="88"/>
      <c r="F111" s="87"/>
      <c r="G111" s="90" t="str">
        <f t="shared" si="1"/>
        <v/>
      </c>
    </row>
    <row r="112" spans="3:7" x14ac:dyDescent="0.25">
      <c r="C112" s="17"/>
      <c r="D112" s="86"/>
      <c r="E112" s="88"/>
      <c r="F112" s="87"/>
      <c r="G112" s="90" t="str">
        <f t="shared" si="1"/>
        <v/>
      </c>
    </row>
    <row r="113" spans="3:7" x14ac:dyDescent="0.25">
      <c r="C113" s="17"/>
      <c r="D113" s="5"/>
      <c r="E113" s="88"/>
      <c r="F113" s="87"/>
      <c r="G113" s="90" t="str">
        <f t="shared" si="1"/>
        <v/>
      </c>
    </row>
    <row r="114" spans="3:7" x14ac:dyDescent="0.25">
      <c r="C114" s="17"/>
      <c r="D114" s="5"/>
      <c r="E114" s="88"/>
      <c r="F114" s="87"/>
      <c r="G114" s="90" t="str">
        <f t="shared" si="1"/>
        <v/>
      </c>
    </row>
    <row r="115" spans="3:7" x14ac:dyDescent="0.25">
      <c r="C115" s="17"/>
      <c r="D115" s="86"/>
      <c r="E115" s="88"/>
      <c r="F115" s="87"/>
      <c r="G115" s="90" t="str">
        <f t="shared" si="1"/>
        <v/>
      </c>
    </row>
    <row r="116" spans="3:7" x14ac:dyDescent="0.25">
      <c r="C116" s="17"/>
      <c r="D116" s="5"/>
      <c r="E116" s="88"/>
      <c r="F116" s="87"/>
      <c r="G116" s="90" t="str">
        <f t="shared" si="1"/>
        <v/>
      </c>
    </row>
    <row r="117" spans="3:7" x14ac:dyDescent="0.25">
      <c r="C117" s="17"/>
      <c r="D117" s="5"/>
      <c r="E117" s="88"/>
      <c r="F117" s="87"/>
      <c r="G117" s="90" t="str">
        <f t="shared" si="1"/>
        <v/>
      </c>
    </row>
    <row r="118" spans="3:7" x14ac:dyDescent="0.25">
      <c r="C118" s="17"/>
      <c r="D118" s="5"/>
      <c r="E118" s="88"/>
      <c r="F118" s="87"/>
      <c r="G118" s="90" t="str">
        <f t="shared" si="1"/>
        <v/>
      </c>
    </row>
    <row r="119" spans="3:7" x14ac:dyDescent="0.25">
      <c r="C119" s="17"/>
      <c r="D119" s="5"/>
      <c r="E119" s="88"/>
      <c r="F119" s="87"/>
      <c r="G119" s="90" t="str">
        <f t="shared" si="1"/>
        <v/>
      </c>
    </row>
    <row r="120" spans="3:7" x14ac:dyDescent="0.25">
      <c r="C120" s="17"/>
      <c r="D120" s="5"/>
      <c r="E120" s="88"/>
      <c r="F120" s="87"/>
      <c r="G120" s="90" t="str">
        <f t="shared" si="1"/>
        <v/>
      </c>
    </row>
    <row r="121" spans="3:7" x14ac:dyDescent="0.25">
      <c r="C121" s="17"/>
      <c r="D121" s="5"/>
      <c r="E121" s="88"/>
      <c r="F121" s="87"/>
      <c r="G121" s="90" t="str">
        <f t="shared" si="1"/>
        <v/>
      </c>
    </row>
    <row r="122" spans="3:7" x14ac:dyDescent="0.25">
      <c r="C122" s="17"/>
      <c r="D122" s="5"/>
      <c r="E122" s="88"/>
      <c r="F122" s="87"/>
      <c r="G122" s="90" t="str">
        <f t="shared" si="1"/>
        <v/>
      </c>
    </row>
    <row r="123" spans="3:7" x14ac:dyDescent="0.25">
      <c r="C123" s="17"/>
      <c r="D123" s="5"/>
      <c r="E123" s="88"/>
      <c r="F123" s="87"/>
      <c r="G123" s="90" t="str">
        <f t="shared" si="1"/>
        <v/>
      </c>
    </row>
    <row r="124" spans="3:7" x14ac:dyDescent="0.25">
      <c r="C124" s="17"/>
      <c r="D124" s="5"/>
      <c r="E124" s="88"/>
      <c r="F124" s="87"/>
      <c r="G124" s="90" t="str">
        <f t="shared" si="1"/>
        <v/>
      </c>
    </row>
    <row r="125" spans="3:7" x14ac:dyDescent="0.25">
      <c r="C125" s="17"/>
      <c r="D125" s="5"/>
      <c r="E125" s="88"/>
      <c r="F125" s="87"/>
      <c r="G125" s="90" t="str">
        <f t="shared" si="1"/>
        <v/>
      </c>
    </row>
    <row r="126" spans="3:7" x14ac:dyDescent="0.25">
      <c r="C126" s="17"/>
      <c r="D126" s="86"/>
      <c r="E126" s="88"/>
      <c r="F126" s="87"/>
      <c r="G126" s="90" t="str">
        <f t="shared" si="1"/>
        <v/>
      </c>
    </row>
    <row r="127" spans="3:7" x14ac:dyDescent="0.25">
      <c r="C127" s="17"/>
      <c r="D127" s="86"/>
      <c r="E127" s="88"/>
      <c r="F127" s="87"/>
      <c r="G127" s="90" t="str">
        <f t="shared" si="1"/>
        <v/>
      </c>
    </row>
    <row r="128" spans="3:7" x14ac:dyDescent="0.25">
      <c r="C128" s="17"/>
      <c r="D128" s="86"/>
      <c r="E128" s="88"/>
      <c r="F128" s="87"/>
      <c r="G128" s="90" t="str">
        <f t="shared" si="1"/>
        <v/>
      </c>
    </row>
    <row r="129" spans="3:7" x14ac:dyDescent="0.25">
      <c r="C129" s="17"/>
      <c r="D129" s="86"/>
      <c r="E129" s="88"/>
      <c r="F129" s="87"/>
      <c r="G129" s="90" t="str">
        <f t="shared" si="1"/>
        <v/>
      </c>
    </row>
    <row r="130" spans="3:7" x14ac:dyDescent="0.25">
      <c r="C130" s="17"/>
      <c r="D130" s="86"/>
      <c r="E130" s="88"/>
      <c r="F130" s="87"/>
      <c r="G130" s="90" t="str">
        <f t="shared" si="1"/>
        <v/>
      </c>
    </row>
    <row r="131" spans="3:7" x14ac:dyDescent="0.25">
      <c r="C131" s="17"/>
      <c r="D131" s="86"/>
      <c r="E131" s="88"/>
      <c r="F131" s="87"/>
      <c r="G131" s="90" t="str">
        <f t="shared" ref="G131:G194" si="2">IFERROR(3600/D131*F131,"")</f>
        <v/>
      </c>
    </row>
    <row r="132" spans="3:7" x14ac:dyDescent="0.25">
      <c r="C132" s="17"/>
      <c r="D132" s="86"/>
      <c r="E132" s="88"/>
      <c r="F132" s="87"/>
      <c r="G132" s="90" t="str">
        <f t="shared" si="2"/>
        <v/>
      </c>
    </row>
    <row r="133" spans="3:7" x14ac:dyDescent="0.25">
      <c r="C133" s="17"/>
      <c r="D133" s="86"/>
      <c r="E133" s="88"/>
      <c r="F133" s="87"/>
      <c r="G133" s="90" t="str">
        <f t="shared" si="2"/>
        <v/>
      </c>
    </row>
    <row r="134" spans="3:7" x14ac:dyDescent="0.25">
      <c r="C134" s="17"/>
      <c r="D134" s="86"/>
      <c r="E134" s="88"/>
      <c r="F134" s="87"/>
      <c r="G134" s="90" t="str">
        <f t="shared" si="2"/>
        <v/>
      </c>
    </row>
    <row r="135" spans="3:7" x14ac:dyDescent="0.25">
      <c r="C135" s="17"/>
      <c r="D135" s="86"/>
      <c r="E135" s="88"/>
      <c r="F135" s="87"/>
      <c r="G135" s="90" t="str">
        <f t="shared" si="2"/>
        <v/>
      </c>
    </row>
    <row r="136" spans="3:7" x14ac:dyDescent="0.25">
      <c r="C136" s="17"/>
      <c r="D136" s="5"/>
      <c r="E136" s="88"/>
      <c r="F136" s="87"/>
      <c r="G136" s="90" t="str">
        <f t="shared" si="2"/>
        <v/>
      </c>
    </row>
    <row r="137" spans="3:7" x14ac:dyDescent="0.25">
      <c r="C137" s="17"/>
      <c r="D137" s="5"/>
      <c r="E137" s="88"/>
      <c r="F137" s="87"/>
      <c r="G137" s="90" t="str">
        <f t="shared" si="2"/>
        <v/>
      </c>
    </row>
    <row r="138" spans="3:7" x14ac:dyDescent="0.25">
      <c r="C138" s="17"/>
      <c r="D138" s="5"/>
      <c r="E138" s="88"/>
      <c r="F138" s="87"/>
      <c r="G138" s="90" t="str">
        <f t="shared" si="2"/>
        <v/>
      </c>
    </row>
    <row r="139" spans="3:7" x14ac:dyDescent="0.25">
      <c r="C139" s="82"/>
      <c r="D139" s="86"/>
      <c r="E139" s="88"/>
      <c r="F139" s="87"/>
      <c r="G139" s="90" t="str">
        <f t="shared" si="2"/>
        <v/>
      </c>
    </row>
    <row r="140" spans="3:7" x14ac:dyDescent="0.25">
      <c r="C140" s="17"/>
      <c r="D140" s="5"/>
      <c r="E140" s="88"/>
      <c r="F140" s="87"/>
      <c r="G140" s="90" t="str">
        <f t="shared" si="2"/>
        <v/>
      </c>
    </row>
    <row r="141" spans="3:7" x14ac:dyDescent="0.25">
      <c r="C141" s="17"/>
      <c r="D141" s="5"/>
      <c r="E141" s="88"/>
      <c r="F141" s="87"/>
      <c r="G141" s="90" t="str">
        <f t="shared" si="2"/>
        <v/>
      </c>
    </row>
    <row r="142" spans="3:7" x14ac:dyDescent="0.25">
      <c r="C142" s="17"/>
      <c r="D142" s="5"/>
      <c r="E142" s="88"/>
      <c r="F142" s="87"/>
      <c r="G142" s="90" t="str">
        <f t="shared" si="2"/>
        <v/>
      </c>
    </row>
    <row r="143" spans="3:7" x14ac:dyDescent="0.25">
      <c r="C143" s="17"/>
      <c r="D143" s="5"/>
      <c r="E143" s="88"/>
      <c r="F143" s="87"/>
      <c r="G143" s="90" t="str">
        <f t="shared" si="2"/>
        <v/>
      </c>
    </row>
    <row r="144" spans="3:7" x14ac:dyDescent="0.25">
      <c r="C144" s="17"/>
      <c r="D144" s="5"/>
      <c r="E144" s="88"/>
      <c r="F144" s="87"/>
      <c r="G144" s="90" t="str">
        <f t="shared" si="2"/>
        <v/>
      </c>
    </row>
    <row r="145" spans="3:7" x14ac:dyDescent="0.25">
      <c r="C145" s="17"/>
      <c r="D145" s="5"/>
      <c r="E145" s="88"/>
      <c r="F145" s="87"/>
      <c r="G145" s="90" t="str">
        <f t="shared" si="2"/>
        <v/>
      </c>
    </row>
    <row r="146" spans="3:7" x14ac:dyDescent="0.25">
      <c r="C146" s="17"/>
      <c r="D146" s="5"/>
      <c r="E146" s="88"/>
      <c r="F146" s="87"/>
      <c r="G146" s="90" t="str">
        <f t="shared" si="2"/>
        <v/>
      </c>
    </row>
    <row r="147" spans="3:7" x14ac:dyDescent="0.25">
      <c r="C147" s="17"/>
      <c r="D147" s="86"/>
      <c r="E147" s="88"/>
      <c r="F147" s="87"/>
      <c r="G147" s="90" t="str">
        <f t="shared" si="2"/>
        <v/>
      </c>
    </row>
    <row r="148" spans="3:7" x14ac:dyDescent="0.25">
      <c r="C148" s="17"/>
      <c r="D148" s="5"/>
      <c r="E148" s="88"/>
      <c r="F148" s="87"/>
      <c r="G148" s="90" t="str">
        <f t="shared" si="2"/>
        <v/>
      </c>
    </row>
    <row r="149" spans="3:7" x14ac:dyDescent="0.25">
      <c r="C149" s="17"/>
      <c r="D149" s="5"/>
      <c r="E149" s="88"/>
      <c r="F149" s="87"/>
      <c r="G149" s="90" t="str">
        <f t="shared" si="2"/>
        <v/>
      </c>
    </row>
    <row r="150" spans="3:7" x14ac:dyDescent="0.25">
      <c r="C150" s="17"/>
      <c r="D150" s="86"/>
      <c r="E150" s="88"/>
      <c r="F150" s="87"/>
      <c r="G150" s="90" t="str">
        <f t="shared" si="2"/>
        <v/>
      </c>
    </row>
    <row r="151" spans="3:7" x14ac:dyDescent="0.25">
      <c r="C151" s="17"/>
      <c r="D151" s="5"/>
      <c r="E151" s="88"/>
      <c r="F151" s="87"/>
      <c r="G151" s="90" t="str">
        <f t="shared" si="2"/>
        <v/>
      </c>
    </row>
    <row r="152" spans="3:7" x14ac:dyDescent="0.25">
      <c r="C152" s="17"/>
      <c r="D152" s="5"/>
      <c r="E152" s="88"/>
      <c r="F152" s="87"/>
      <c r="G152" s="90" t="str">
        <f t="shared" si="2"/>
        <v/>
      </c>
    </row>
    <row r="153" spans="3:7" x14ac:dyDescent="0.25">
      <c r="C153" s="17"/>
      <c r="D153" s="86"/>
      <c r="E153" s="88"/>
      <c r="F153" s="87"/>
      <c r="G153" s="90" t="str">
        <f t="shared" si="2"/>
        <v/>
      </c>
    </row>
    <row r="154" spans="3:7" x14ac:dyDescent="0.25">
      <c r="C154" s="17"/>
      <c r="D154" s="86"/>
      <c r="E154" s="88"/>
      <c r="F154" s="87"/>
      <c r="G154" s="90" t="str">
        <f t="shared" si="2"/>
        <v/>
      </c>
    </row>
    <row r="155" spans="3:7" x14ac:dyDescent="0.25">
      <c r="C155" s="17"/>
      <c r="D155" s="86"/>
      <c r="E155" s="88"/>
      <c r="F155" s="87"/>
      <c r="G155" s="90" t="str">
        <f t="shared" si="2"/>
        <v/>
      </c>
    </row>
    <row r="156" spans="3:7" x14ac:dyDescent="0.25">
      <c r="C156" s="17"/>
      <c r="D156" s="86"/>
      <c r="E156" s="88"/>
      <c r="F156" s="87"/>
      <c r="G156" s="90" t="str">
        <f t="shared" si="2"/>
        <v/>
      </c>
    </row>
    <row r="157" spans="3:7" x14ac:dyDescent="0.25">
      <c r="C157" s="17"/>
      <c r="D157" s="5"/>
      <c r="E157" s="88"/>
      <c r="F157" s="87"/>
      <c r="G157" s="90" t="str">
        <f t="shared" si="2"/>
        <v/>
      </c>
    </row>
    <row r="158" spans="3:7" x14ac:dyDescent="0.25">
      <c r="C158" s="17"/>
      <c r="D158" s="5"/>
      <c r="E158" s="88"/>
      <c r="F158" s="87"/>
      <c r="G158" s="90" t="str">
        <f t="shared" si="2"/>
        <v/>
      </c>
    </row>
    <row r="159" spans="3:7" x14ac:dyDescent="0.25">
      <c r="C159" s="17"/>
      <c r="D159" s="86"/>
      <c r="E159" s="88"/>
      <c r="F159" s="87"/>
      <c r="G159" s="90" t="str">
        <f t="shared" si="2"/>
        <v/>
      </c>
    </row>
    <row r="160" spans="3:7" x14ac:dyDescent="0.25">
      <c r="C160" s="17"/>
      <c r="D160" s="86"/>
      <c r="E160" s="88"/>
      <c r="F160" s="87"/>
      <c r="G160" s="90" t="str">
        <f t="shared" si="2"/>
        <v/>
      </c>
    </row>
    <row r="161" spans="3:7" x14ac:dyDescent="0.25">
      <c r="C161" s="17"/>
      <c r="D161" s="86"/>
      <c r="E161" s="88"/>
      <c r="F161" s="87"/>
      <c r="G161" s="90" t="str">
        <f t="shared" si="2"/>
        <v/>
      </c>
    </row>
    <row r="162" spans="3:7" x14ac:dyDescent="0.25">
      <c r="C162" s="17"/>
      <c r="D162" s="5"/>
      <c r="E162" s="88"/>
      <c r="F162" s="87"/>
      <c r="G162" s="90" t="str">
        <f t="shared" si="2"/>
        <v/>
      </c>
    </row>
    <row r="163" spans="3:7" x14ac:dyDescent="0.25">
      <c r="C163" s="17"/>
      <c r="D163" s="5"/>
      <c r="E163" s="88"/>
      <c r="F163" s="87"/>
      <c r="G163" s="90" t="str">
        <f t="shared" si="2"/>
        <v/>
      </c>
    </row>
    <row r="164" spans="3:7" x14ac:dyDescent="0.25">
      <c r="C164" s="17"/>
      <c r="D164" s="86"/>
      <c r="E164" s="88"/>
      <c r="F164" s="87"/>
      <c r="G164" s="90" t="str">
        <f t="shared" si="2"/>
        <v/>
      </c>
    </row>
    <row r="165" spans="3:7" x14ac:dyDescent="0.25">
      <c r="C165" s="17"/>
      <c r="D165" s="86"/>
      <c r="E165" s="88"/>
      <c r="F165" s="87"/>
      <c r="G165" s="90" t="str">
        <f t="shared" si="2"/>
        <v/>
      </c>
    </row>
    <row r="166" spans="3:7" x14ac:dyDescent="0.25">
      <c r="C166" s="17"/>
      <c r="D166" s="86"/>
      <c r="E166" s="88"/>
      <c r="F166" s="87"/>
      <c r="G166" s="90" t="str">
        <f t="shared" si="2"/>
        <v/>
      </c>
    </row>
    <row r="167" spans="3:7" x14ac:dyDescent="0.25">
      <c r="C167" s="17"/>
      <c r="D167" s="5"/>
      <c r="E167" s="88"/>
      <c r="F167" s="87"/>
      <c r="G167" s="90" t="str">
        <f t="shared" si="2"/>
        <v/>
      </c>
    </row>
    <row r="168" spans="3:7" x14ac:dyDescent="0.25">
      <c r="C168" s="17"/>
      <c r="D168" s="86"/>
      <c r="E168" s="88"/>
      <c r="F168" s="87"/>
      <c r="G168" s="90" t="str">
        <f t="shared" si="2"/>
        <v/>
      </c>
    </row>
    <row r="169" spans="3:7" x14ac:dyDescent="0.25">
      <c r="C169" s="17"/>
      <c r="D169" s="86"/>
      <c r="E169" s="88"/>
      <c r="F169" s="87"/>
      <c r="G169" s="90" t="str">
        <f t="shared" si="2"/>
        <v/>
      </c>
    </row>
    <row r="170" spans="3:7" x14ac:dyDescent="0.25">
      <c r="C170" s="17"/>
      <c r="D170" s="86"/>
      <c r="E170" s="88"/>
      <c r="F170" s="87"/>
      <c r="G170" s="90" t="str">
        <f t="shared" si="2"/>
        <v/>
      </c>
    </row>
    <row r="171" spans="3:7" x14ac:dyDescent="0.25">
      <c r="C171" s="17"/>
      <c r="D171" s="86"/>
      <c r="E171" s="88"/>
      <c r="F171" s="87"/>
      <c r="G171" s="90" t="str">
        <f t="shared" si="2"/>
        <v/>
      </c>
    </row>
    <row r="172" spans="3:7" x14ac:dyDescent="0.25">
      <c r="C172" s="17"/>
      <c r="D172" s="86"/>
      <c r="E172" s="88"/>
      <c r="F172" s="87"/>
      <c r="G172" s="90" t="str">
        <f t="shared" si="2"/>
        <v/>
      </c>
    </row>
    <row r="173" spans="3:7" x14ac:dyDescent="0.25">
      <c r="C173" s="17"/>
      <c r="D173" s="86"/>
      <c r="E173" s="88"/>
      <c r="F173" s="87"/>
      <c r="G173" s="90" t="str">
        <f t="shared" si="2"/>
        <v/>
      </c>
    </row>
    <row r="174" spans="3:7" x14ac:dyDescent="0.25">
      <c r="C174" s="17"/>
      <c r="D174" s="86"/>
      <c r="E174" s="88"/>
      <c r="F174" s="87"/>
      <c r="G174" s="90" t="str">
        <f t="shared" si="2"/>
        <v/>
      </c>
    </row>
    <row r="175" spans="3:7" x14ac:dyDescent="0.25">
      <c r="C175" s="17"/>
      <c r="D175" s="86"/>
      <c r="E175" s="88"/>
      <c r="F175" s="87"/>
      <c r="G175" s="90" t="str">
        <f t="shared" si="2"/>
        <v/>
      </c>
    </row>
    <row r="176" spans="3:7" x14ac:dyDescent="0.25">
      <c r="C176" s="17"/>
      <c r="D176" s="86"/>
      <c r="E176" s="88"/>
      <c r="F176" s="87"/>
      <c r="G176" s="90" t="str">
        <f t="shared" si="2"/>
        <v/>
      </c>
    </row>
    <row r="177" spans="3:7" x14ac:dyDescent="0.25">
      <c r="C177" s="17"/>
      <c r="D177" s="86"/>
      <c r="E177" s="88"/>
      <c r="F177" s="87"/>
      <c r="G177" s="90" t="str">
        <f t="shared" si="2"/>
        <v/>
      </c>
    </row>
    <row r="178" spans="3:7" x14ac:dyDescent="0.25">
      <c r="C178" s="17"/>
      <c r="D178" s="5"/>
      <c r="E178" s="88"/>
      <c r="F178" s="87"/>
      <c r="G178" s="90" t="str">
        <f t="shared" si="2"/>
        <v/>
      </c>
    </row>
    <row r="179" spans="3:7" x14ac:dyDescent="0.25">
      <c r="C179" s="17"/>
      <c r="D179" s="5"/>
      <c r="E179" s="88"/>
      <c r="F179" s="87"/>
      <c r="G179" s="90" t="str">
        <f t="shared" si="2"/>
        <v/>
      </c>
    </row>
    <row r="180" spans="3:7" x14ac:dyDescent="0.25">
      <c r="C180" s="17"/>
      <c r="D180" s="5"/>
      <c r="E180" s="88"/>
      <c r="F180" s="87"/>
      <c r="G180" s="90" t="str">
        <f t="shared" si="2"/>
        <v/>
      </c>
    </row>
    <row r="181" spans="3:7" x14ac:dyDescent="0.25">
      <c r="C181" s="17"/>
      <c r="D181" s="5"/>
      <c r="E181" s="88"/>
      <c r="F181" s="87"/>
      <c r="G181" s="90" t="str">
        <f t="shared" si="2"/>
        <v/>
      </c>
    </row>
    <row r="182" spans="3:7" x14ac:dyDescent="0.25">
      <c r="C182" s="17"/>
      <c r="D182" s="86"/>
      <c r="E182" s="88"/>
      <c r="F182" s="87"/>
      <c r="G182" s="90" t="str">
        <f t="shared" si="2"/>
        <v/>
      </c>
    </row>
    <row r="183" spans="3:7" x14ac:dyDescent="0.25">
      <c r="C183" s="17"/>
      <c r="D183" s="5"/>
      <c r="E183" s="88"/>
      <c r="F183" s="87"/>
      <c r="G183" s="90" t="str">
        <f t="shared" si="2"/>
        <v/>
      </c>
    </row>
    <row r="184" spans="3:7" x14ac:dyDescent="0.25">
      <c r="C184" s="82"/>
      <c r="D184" s="5"/>
      <c r="E184" s="88"/>
      <c r="F184" s="87"/>
      <c r="G184" s="90" t="str">
        <f t="shared" si="2"/>
        <v/>
      </c>
    </row>
    <row r="185" spans="3:7" x14ac:dyDescent="0.25">
      <c r="C185" s="17"/>
      <c r="D185" s="5"/>
      <c r="E185" s="88"/>
      <c r="F185" s="87"/>
      <c r="G185" s="90" t="str">
        <f t="shared" si="2"/>
        <v/>
      </c>
    </row>
    <row r="186" spans="3:7" x14ac:dyDescent="0.25">
      <c r="C186" s="17"/>
      <c r="D186" s="5"/>
      <c r="E186" s="88"/>
      <c r="F186" s="87"/>
      <c r="G186" s="90" t="str">
        <f t="shared" si="2"/>
        <v/>
      </c>
    </row>
    <row r="187" spans="3:7" x14ac:dyDescent="0.25">
      <c r="C187" s="17"/>
      <c r="D187" s="5"/>
      <c r="E187" s="88"/>
      <c r="F187" s="87"/>
      <c r="G187" s="90" t="str">
        <f t="shared" si="2"/>
        <v/>
      </c>
    </row>
    <row r="188" spans="3:7" x14ac:dyDescent="0.25">
      <c r="C188" s="17"/>
      <c r="D188" s="86"/>
      <c r="E188" s="88"/>
      <c r="F188" s="87"/>
      <c r="G188" s="90" t="str">
        <f t="shared" si="2"/>
        <v/>
      </c>
    </row>
    <row r="189" spans="3:7" x14ac:dyDescent="0.25">
      <c r="C189" s="17"/>
      <c r="D189" s="86"/>
      <c r="E189" s="88"/>
      <c r="F189" s="87"/>
      <c r="G189" s="90" t="str">
        <f t="shared" si="2"/>
        <v/>
      </c>
    </row>
    <row r="190" spans="3:7" x14ac:dyDescent="0.25">
      <c r="C190" s="17"/>
      <c r="D190" s="86"/>
      <c r="E190" s="88"/>
      <c r="F190" s="87"/>
      <c r="G190" s="90" t="str">
        <f t="shared" si="2"/>
        <v/>
      </c>
    </row>
    <row r="191" spans="3:7" x14ac:dyDescent="0.25">
      <c r="C191" s="17"/>
      <c r="D191" s="86"/>
      <c r="E191" s="88"/>
      <c r="F191" s="87"/>
      <c r="G191" s="90" t="str">
        <f t="shared" si="2"/>
        <v/>
      </c>
    </row>
    <row r="192" spans="3:7" x14ac:dyDescent="0.25">
      <c r="C192" s="17"/>
      <c r="D192" s="86"/>
      <c r="E192" s="88"/>
      <c r="F192" s="87"/>
      <c r="G192" s="90" t="str">
        <f t="shared" si="2"/>
        <v/>
      </c>
    </row>
    <row r="193" spans="3:7" x14ac:dyDescent="0.25">
      <c r="C193" s="17"/>
      <c r="D193" s="86"/>
      <c r="E193" s="88"/>
      <c r="F193" s="87"/>
      <c r="G193" s="90" t="str">
        <f t="shared" si="2"/>
        <v/>
      </c>
    </row>
    <row r="194" spans="3:7" x14ac:dyDescent="0.25">
      <c r="C194" s="17"/>
      <c r="D194" s="86"/>
      <c r="E194" s="88"/>
      <c r="F194" s="87"/>
      <c r="G194" s="90" t="str">
        <f t="shared" si="2"/>
        <v/>
      </c>
    </row>
    <row r="195" spans="3:7" x14ac:dyDescent="0.25">
      <c r="C195" s="17"/>
      <c r="D195" s="86"/>
      <c r="E195" s="88"/>
      <c r="F195" s="87"/>
      <c r="G195" s="90" t="str">
        <f t="shared" ref="G195:G258" si="3">IFERROR(3600/D195*F195,"")</f>
        <v/>
      </c>
    </row>
    <row r="196" spans="3:7" x14ac:dyDescent="0.25">
      <c r="C196" s="17"/>
      <c r="D196" s="86"/>
      <c r="E196" s="88"/>
      <c r="F196" s="87"/>
      <c r="G196" s="90" t="str">
        <f t="shared" si="3"/>
        <v/>
      </c>
    </row>
    <row r="197" spans="3:7" x14ac:dyDescent="0.25">
      <c r="C197" s="17"/>
      <c r="D197" s="86"/>
      <c r="E197" s="88"/>
      <c r="F197" s="87"/>
      <c r="G197" s="90" t="str">
        <f t="shared" si="3"/>
        <v/>
      </c>
    </row>
    <row r="198" spans="3:7" x14ac:dyDescent="0.25">
      <c r="C198" s="17"/>
      <c r="D198" s="86"/>
      <c r="E198" s="88"/>
      <c r="F198" s="87"/>
      <c r="G198" s="90" t="str">
        <f t="shared" si="3"/>
        <v/>
      </c>
    </row>
    <row r="199" spans="3:7" x14ac:dyDescent="0.25">
      <c r="C199" s="17"/>
      <c r="D199" s="86"/>
      <c r="E199" s="88"/>
      <c r="F199" s="87"/>
      <c r="G199" s="90" t="str">
        <f t="shared" si="3"/>
        <v/>
      </c>
    </row>
    <row r="200" spans="3:7" x14ac:dyDescent="0.25">
      <c r="C200" s="17"/>
      <c r="D200" s="5"/>
      <c r="E200" s="88"/>
      <c r="F200" s="87"/>
      <c r="G200" s="90" t="str">
        <f t="shared" si="3"/>
        <v/>
      </c>
    </row>
    <row r="201" spans="3:7" x14ac:dyDescent="0.25">
      <c r="C201" s="17"/>
      <c r="D201" s="86"/>
      <c r="E201" s="88"/>
      <c r="F201" s="87"/>
      <c r="G201" s="90" t="str">
        <f t="shared" si="3"/>
        <v/>
      </c>
    </row>
    <row r="202" spans="3:7" x14ac:dyDescent="0.25">
      <c r="C202" s="17"/>
      <c r="D202" s="5"/>
      <c r="E202" s="88"/>
      <c r="F202" s="87"/>
      <c r="G202" s="90" t="str">
        <f t="shared" si="3"/>
        <v/>
      </c>
    </row>
    <row r="203" spans="3:7" x14ac:dyDescent="0.25">
      <c r="C203" s="17"/>
      <c r="D203" s="5"/>
      <c r="E203" s="88"/>
      <c r="F203" s="87"/>
      <c r="G203" s="90" t="str">
        <f t="shared" si="3"/>
        <v/>
      </c>
    </row>
    <row r="204" spans="3:7" x14ac:dyDescent="0.25">
      <c r="C204" s="17"/>
      <c r="D204" s="5"/>
      <c r="E204" s="88"/>
      <c r="F204" s="87"/>
      <c r="G204" s="90" t="str">
        <f t="shared" si="3"/>
        <v/>
      </c>
    </row>
    <row r="205" spans="3:7" x14ac:dyDescent="0.25">
      <c r="C205" s="17"/>
      <c r="D205" s="5"/>
      <c r="E205" s="88"/>
      <c r="F205" s="87"/>
      <c r="G205" s="90" t="str">
        <f t="shared" si="3"/>
        <v/>
      </c>
    </row>
    <row r="206" spans="3:7" x14ac:dyDescent="0.25">
      <c r="C206" s="17"/>
      <c r="D206" s="5"/>
      <c r="E206" s="88"/>
      <c r="F206" s="87"/>
      <c r="G206" s="90" t="str">
        <f t="shared" si="3"/>
        <v/>
      </c>
    </row>
    <row r="207" spans="3:7" x14ac:dyDescent="0.25">
      <c r="C207" s="17"/>
      <c r="D207" s="86"/>
      <c r="E207" s="88"/>
      <c r="F207" s="87"/>
      <c r="G207" s="90" t="str">
        <f t="shared" si="3"/>
        <v/>
      </c>
    </row>
    <row r="208" spans="3:7" x14ac:dyDescent="0.25">
      <c r="C208" s="17"/>
      <c r="D208" s="86"/>
      <c r="E208" s="88"/>
      <c r="F208" s="87"/>
      <c r="G208" s="90" t="str">
        <f t="shared" si="3"/>
        <v/>
      </c>
    </row>
    <row r="209" spans="3:7" x14ac:dyDescent="0.25">
      <c r="C209" s="17"/>
      <c r="D209" s="86"/>
      <c r="E209" s="88"/>
      <c r="F209" s="87"/>
      <c r="G209" s="90" t="str">
        <f t="shared" si="3"/>
        <v/>
      </c>
    </row>
    <row r="210" spans="3:7" x14ac:dyDescent="0.25">
      <c r="C210" s="17"/>
      <c r="D210" s="86"/>
      <c r="E210" s="88"/>
      <c r="F210" s="87"/>
      <c r="G210" s="90" t="str">
        <f t="shared" si="3"/>
        <v/>
      </c>
    </row>
    <row r="211" spans="3:7" x14ac:dyDescent="0.25">
      <c r="C211" s="17"/>
      <c r="D211" s="86"/>
      <c r="E211" s="88"/>
      <c r="F211" s="87"/>
      <c r="G211" s="90" t="str">
        <f t="shared" si="3"/>
        <v/>
      </c>
    </row>
    <row r="212" spans="3:7" x14ac:dyDescent="0.25">
      <c r="C212" s="17"/>
      <c r="D212" s="86"/>
      <c r="E212" s="88"/>
      <c r="F212" s="87"/>
      <c r="G212" s="90" t="str">
        <f t="shared" si="3"/>
        <v/>
      </c>
    </row>
    <row r="213" spans="3:7" x14ac:dyDescent="0.25">
      <c r="C213" s="17"/>
      <c r="D213" s="86"/>
      <c r="E213" s="88"/>
      <c r="F213" s="87"/>
      <c r="G213" s="90" t="str">
        <f t="shared" si="3"/>
        <v/>
      </c>
    </row>
    <row r="214" spans="3:7" x14ac:dyDescent="0.25">
      <c r="C214" s="17"/>
      <c r="D214" s="86"/>
      <c r="E214" s="88"/>
      <c r="F214" s="87"/>
      <c r="G214" s="90" t="str">
        <f t="shared" si="3"/>
        <v/>
      </c>
    </row>
    <row r="215" spans="3:7" x14ac:dyDescent="0.25">
      <c r="C215" s="17"/>
      <c r="D215" s="86"/>
      <c r="E215" s="88"/>
      <c r="F215" s="87"/>
      <c r="G215" s="90" t="str">
        <f t="shared" si="3"/>
        <v/>
      </c>
    </row>
    <row r="216" spans="3:7" x14ac:dyDescent="0.25">
      <c r="C216" s="17"/>
      <c r="D216" s="86"/>
      <c r="E216" s="88"/>
      <c r="F216" s="87"/>
      <c r="G216" s="90" t="str">
        <f t="shared" si="3"/>
        <v/>
      </c>
    </row>
    <row r="217" spans="3:7" x14ac:dyDescent="0.25">
      <c r="C217" s="82"/>
      <c r="D217" s="86"/>
      <c r="E217" s="88"/>
      <c r="F217" s="87"/>
      <c r="G217" s="90" t="str">
        <f t="shared" si="3"/>
        <v/>
      </c>
    </row>
    <row r="218" spans="3:7" x14ac:dyDescent="0.25">
      <c r="C218" s="17"/>
      <c r="D218" s="86"/>
      <c r="E218" s="88"/>
      <c r="F218" s="87"/>
      <c r="G218" s="90" t="str">
        <f t="shared" si="3"/>
        <v/>
      </c>
    </row>
    <row r="219" spans="3:7" x14ac:dyDescent="0.25">
      <c r="C219" s="17"/>
      <c r="D219" s="86"/>
      <c r="E219" s="88"/>
      <c r="F219" s="87"/>
      <c r="G219" s="90" t="str">
        <f t="shared" si="3"/>
        <v/>
      </c>
    </row>
    <row r="220" spans="3:7" x14ac:dyDescent="0.25">
      <c r="C220" s="17"/>
      <c r="D220" s="86"/>
      <c r="E220" s="88"/>
      <c r="F220" s="87"/>
      <c r="G220" s="90" t="str">
        <f t="shared" si="3"/>
        <v/>
      </c>
    </row>
    <row r="221" spans="3:7" x14ac:dyDescent="0.25">
      <c r="C221" s="17"/>
      <c r="D221" s="86"/>
      <c r="E221" s="88"/>
      <c r="F221" s="87"/>
      <c r="G221" s="90" t="str">
        <f t="shared" si="3"/>
        <v/>
      </c>
    </row>
    <row r="222" spans="3:7" x14ac:dyDescent="0.25">
      <c r="C222" s="17"/>
      <c r="D222" s="5"/>
      <c r="E222" s="88"/>
      <c r="F222" s="87"/>
      <c r="G222" s="90" t="str">
        <f t="shared" si="3"/>
        <v/>
      </c>
    </row>
    <row r="223" spans="3:7" x14ac:dyDescent="0.25">
      <c r="C223" s="17"/>
      <c r="D223" s="5"/>
      <c r="E223" s="88"/>
      <c r="F223" s="87"/>
      <c r="G223" s="90" t="str">
        <f t="shared" si="3"/>
        <v/>
      </c>
    </row>
    <row r="224" spans="3:7" x14ac:dyDescent="0.25">
      <c r="C224" s="82"/>
      <c r="D224" s="5"/>
      <c r="E224" s="88"/>
      <c r="F224" s="87"/>
      <c r="G224" s="90" t="str">
        <f t="shared" si="3"/>
        <v/>
      </c>
    </row>
    <row r="225" spans="3:7" x14ac:dyDescent="0.25">
      <c r="C225" s="83"/>
      <c r="D225" s="86"/>
      <c r="E225" s="88"/>
      <c r="F225" s="87"/>
      <c r="G225" s="90" t="str">
        <f t="shared" si="3"/>
        <v/>
      </c>
    </row>
    <row r="226" spans="3:7" x14ac:dyDescent="0.25">
      <c r="C226" s="17"/>
      <c r="D226" s="86"/>
      <c r="E226" s="88"/>
      <c r="F226" s="87"/>
      <c r="G226" s="90" t="str">
        <f t="shared" si="3"/>
        <v/>
      </c>
    </row>
    <row r="227" spans="3:7" x14ac:dyDescent="0.25">
      <c r="C227" s="17"/>
      <c r="D227" s="86"/>
      <c r="E227" s="88"/>
      <c r="F227" s="87"/>
      <c r="G227" s="90" t="str">
        <f t="shared" si="3"/>
        <v/>
      </c>
    </row>
    <row r="228" spans="3:7" x14ac:dyDescent="0.25">
      <c r="C228" s="17"/>
      <c r="D228" s="5"/>
      <c r="E228" s="88"/>
      <c r="F228" s="87"/>
      <c r="G228" s="90" t="str">
        <f t="shared" si="3"/>
        <v/>
      </c>
    </row>
    <row r="229" spans="3:7" x14ac:dyDescent="0.25">
      <c r="C229" s="17"/>
      <c r="D229" s="5"/>
      <c r="E229" s="88"/>
      <c r="F229" s="87"/>
      <c r="G229" s="90" t="str">
        <f t="shared" si="3"/>
        <v/>
      </c>
    </row>
    <row r="230" spans="3:7" x14ac:dyDescent="0.25">
      <c r="C230" s="17"/>
      <c r="D230" s="86"/>
      <c r="E230" s="88"/>
      <c r="F230" s="87"/>
      <c r="G230" s="90" t="str">
        <f t="shared" si="3"/>
        <v/>
      </c>
    </row>
    <row r="231" spans="3:7" x14ac:dyDescent="0.25">
      <c r="C231" s="17"/>
      <c r="D231" s="5"/>
      <c r="E231" s="88"/>
      <c r="F231" s="87"/>
      <c r="G231" s="90" t="str">
        <f t="shared" si="3"/>
        <v/>
      </c>
    </row>
    <row r="232" spans="3:7" x14ac:dyDescent="0.25">
      <c r="C232" s="17"/>
      <c r="D232" s="5"/>
      <c r="E232" s="88"/>
      <c r="F232" s="87"/>
      <c r="G232" s="90" t="str">
        <f t="shared" si="3"/>
        <v/>
      </c>
    </row>
    <row r="233" spans="3:7" x14ac:dyDescent="0.25">
      <c r="C233" s="17"/>
      <c r="D233" s="5"/>
      <c r="E233" s="88"/>
      <c r="F233" s="87"/>
      <c r="G233" s="90" t="str">
        <f t="shared" si="3"/>
        <v/>
      </c>
    </row>
    <row r="234" spans="3:7" x14ac:dyDescent="0.25">
      <c r="C234" s="17"/>
      <c r="D234" s="5"/>
      <c r="E234" s="88"/>
      <c r="F234" s="87"/>
      <c r="G234" s="90" t="str">
        <f t="shared" si="3"/>
        <v/>
      </c>
    </row>
    <row r="235" spans="3:7" x14ac:dyDescent="0.25">
      <c r="C235" s="17"/>
      <c r="D235" s="86"/>
      <c r="E235" s="88"/>
      <c r="F235" s="87"/>
      <c r="G235" s="90" t="str">
        <f t="shared" si="3"/>
        <v/>
      </c>
    </row>
    <row r="236" spans="3:7" x14ac:dyDescent="0.25">
      <c r="C236" s="17"/>
      <c r="D236" s="5"/>
      <c r="E236" s="88"/>
      <c r="F236" s="87"/>
      <c r="G236" s="90" t="str">
        <f t="shared" si="3"/>
        <v/>
      </c>
    </row>
    <row r="237" spans="3:7" x14ac:dyDescent="0.25">
      <c r="C237" s="17"/>
      <c r="D237" s="5"/>
      <c r="E237" s="88"/>
      <c r="F237" s="87"/>
      <c r="G237" s="90" t="str">
        <f t="shared" si="3"/>
        <v/>
      </c>
    </row>
    <row r="238" spans="3:7" x14ac:dyDescent="0.25">
      <c r="C238" s="17"/>
      <c r="D238" s="5"/>
      <c r="E238" s="88"/>
      <c r="F238" s="87"/>
      <c r="G238" s="90" t="str">
        <f t="shared" si="3"/>
        <v/>
      </c>
    </row>
    <row r="239" spans="3:7" x14ac:dyDescent="0.25">
      <c r="C239" s="17"/>
      <c r="D239" s="5"/>
      <c r="E239" s="88"/>
      <c r="F239" s="87"/>
      <c r="G239" s="90" t="str">
        <f t="shared" si="3"/>
        <v/>
      </c>
    </row>
    <row r="240" spans="3:7" x14ac:dyDescent="0.25">
      <c r="C240" s="17"/>
      <c r="D240" s="5"/>
      <c r="E240" s="88"/>
      <c r="F240" s="87"/>
      <c r="G240" s="90" t="str">
        <f t="shared" si="3"/>
        <v/>
      </c>
    </row>
    <row r="241" spans="3:7" x14ac:dyDescent="0.25">
      <c r="C241" s="17"/>
      <c r="D241" s="5"/>
      <c r="E241" s="88"/>
      <c r="F241" s="87"/>
      <c r="G241" s="90" t="str">
        <f t="shared" si="3"/>
        <v/>
      </c>
    </row>
    <row r="242" spans="3:7" x14ac:dyDescent="0.25">
      <c r="C242" s="82"/>
      <c r="D242" s="5"/>
      <c r="E242" s="88"/>
      <c r="F242" s="87"/>
      <c r="G242" s="90" t="str">
        <f t="shared" si="3"/>
        <v/>
      </c>
    </row>
    <row r="243" spans="3:7" x14ac:dyDescent="0.25">
      <c r="C243" s="17"/>
      <c r="D243" s="5"/>
      <c r="E243" s="88"/>
      <c r="F243" s="87"/>
      <c r="G243" s="90" t="str">
        <f t="shared" si="3"/>
        <v/>
      </c>
    </row>
    <row r="244" spans="3:7" x14ac:dyDescent="0.25">
      <c r="C244" s="17"/>
      <c r="D244" s="5"/>
      <c r="E244" s="88"/>
      <c r="F244" s="87"/>
      <c r="G244" s="90" t="str">
        <f t="shared" si="3"/>
        <v/>
      </c>
    </row>
    <row r="245" spans="3:7" x14ac:dyDescent="0.25">
      <c r="C245" s="17"/>
      <c r="D245" s="5"/>
      <c r="E245" s="88"/>
      <c r="F245" s="87"/>
      <c r="G245" s="90" t="str">
        <f t="shared" si="3"/>
        <v/>
      </c>
    </row>
    <row r="246" spans="3:7" x14ac:dyDescent="0.25">
      <c r="C246" s="17"/>
      <c r="D246" s="86"/>
      <c r="E246" s="88"/>
      <c r="F246" s="87"/>
      <c r="G246" s="90" t="str">
        <f t="shared" si="3"/>
        <v/>
      </c>
    </row>
    <row r="247" spans="3:7" x14ac:dyDescent="0.25">
      <c r="C247" s="82"/>
      <c r="D247" s="5"/>
      <c r="E247" s="88"/>
      <c r="F247" s="87"/>
      <c r="G247" s="90" t="str">
        <f t="shared" si="3"/>
        <v/>
      </c>
    </row>
    <row r="248" spans="3:7" x14ac:dyDescent="0.25">
      <c r="C248" s="82"/>
      <c r="D248" s="5"/>
      <c r="E248" s="88"/>
      <c r="F248" s="87"/>
      <c r="G248" s="90" t="str">
        <f t="shared" si="3"/>
        <v/>
      </c>
    </row>
    <row r="249" spans="3:7" x14ac:dyDescent="0.25">
      <c r="C249" s="82"/>
      <c r="D249" s="5"/>
      <c r="E249" s="88"/>
      <c r="F249" s="87"/>
      <c r="G249" s="90" t="str">
        <f t="shared" si="3"/>
        <v/>
      </c>
    </row>
    <row r="250" spans="3:7" x14ac:dyDescent="0.25">
      <c r="C250" s="17"/>
      <c r="D250" s="5"/>
      <c r="E250" s="88"/>
      <c r="F250" s="87"/>
      <c r="G250" s="90" t="str">
        <f t="shared" si="3"/>
        <v/>
      </c>
    </row>
    <row r="251" spans="3:7" x14ac:dyDescent="0.25">
      <c r="C251" s="17"/>
      <c r="D251" s="5"/>
      <c r="E251" s="88"/>
      <c r="F251" s="87"/>
      <c r="G251" s="90" t="str">
        <f t="shared" si="3"/>
        <v/>
      </c>
    </row>
    <row r="252" spans="3:7" x14ac:dyDescent="0.25">
      <c r="C252" s="17"/>
      <c r="D252" s="86"/>
      <c r="E252" s="88"/>
      <c r="F252" s="87"/>
      <c r="G252" s="90" t="str">
        <f t="shared" si="3"/>
        <v/>
      </c>
    </row>
    <row r="253" spans="3:7" x14ac:dyDescent="0.25">
      <c r="C253" s="17"/>
      <c r="D253" s="5"/>
      <c r="E253" s="88"/>
      <c r="F253" s="87"/>
      <c r="G253" s="90" t="str">
        <f t="shared" si="3"/>
        <v/>
      </c>
    </row>
    <row r="254" spans="3:7" x14ac:dyDescent="0.25">
      <c r="C254" s="17"/>
      <c r="D254" s="5"/>
      <c r="E254" s="88"/>
      <c r="F254" s="87"/>
      <c r="G254" s="90" t="str">
        <f t="shared" si="3"/>
        <v/>
      </c>
    </row>
    <row r="255" spans="3:7" x14ac:dyDescent="0.25">
      <c r="C255" s="17"/>
      <c r="D255" s="5"/>
      <c r="E255" s="88"/>
      <c r="F255" s="87"/>
      <c r="G255" s="90" t="str">
        <f t="shared" si="3"/>
        <v/>
      </c>
    </row>
    <row r="256" spans="3:7" x14ac:dyDescent="0.25">
      <c r="C256" s="17"/>
      <c r="D256" s="5"/>
      <c r="E256" s="88"/>
      <c r="F256" s="87"/>
      <c r="G256" s="90" t="str">
        <f t="shared" si="3"/>
        <v/>
      </c>
    </row>
    <row r="257" spans="3:7" x14ac:dyDescent="0.25">
      <c r="C257" s="82"/>
      <c r="D257" s="5"/>
      <c r="E257" s="88"/>
      <c r="F257" s="87"/>
      <c r="G257" s="90" t="str">
        <f t="shared" si="3"/>
        <v/>
      </c>
    </row>
    <row r="258" spans="3:7" x14ac:dyDescent="0.25">
      <c r="C258" s="17"/>
      <c r="D258" s="5"/>
      <c r="E258" s="88"/>
      <c r="F258" s="87"/>
      <c r="G258" s="90" t="str">
        <f t="shared" si="3"/>
        <v/>
      </c>
    </row>
    <row r="259" spans="3:7" x14ac:dyDescent="0.25">
      <c r="C259" s="17"/>
      <c r="D259" s="5"/>
      <c r="E259" s="88"/>
      <c r="F259" s="87"/>
      <c r="G259" s="90" t="str">
        <f t="shared" ref="G259:G322" si="4">IFERROR(3600/D259*F259,"")</f>
        <v/>
      </c>
    </row>
    <row r="260" spans="3:7" x14ac:dyDescent="0.25">
      <c r="C260" s="17"/>
      <c r="D260" s="5"/>
      <c r="E260" s="88"/>
      <c r="F260" s="87"/>
      <c r="G260" s="90" t="str">
        <f t="shared" si="4"/>
        <v/>
      </c>
    </row>
    <row r="261" spans="3:7" x14ac:dyDescent="0.25">
      <c r="C261" s="17"/>
      <c r="D261" s="5"/>
      <c r="E261" s="88"/>
      <c r="F261" s="87"/>
      <c r="G261" s="90" t="str">
        <f t="shared" si="4"/>
        <v/>
      </c>
    </row>
    <row r="262" spans="3:7" x14ac:dyDescent="0.25">
      <c r="C262" s="17"/>
      <c r="D262" s="5"/>
      <c r="E262" s="88"/>
      <c r="F262" s="87"/>
      <c r="G262" s="90" t="str">
        <f t="shared" si="4"/>
        <v/>
      </c>
    </row>
    <row r="263" spans="3:7" x14ac:dyDescent="0.25">
      <c r="C263" s="17"/>
      <c r="D263" s="5"/>
      <c r="E263" s="88"/>
      <c r="F263" s="87"/>
      <c r="G263" s="90" t="str">
        <f t="shared" si="4"/>
        <v/>
      </c>
    </row>
    <row r="264" spans="3:7" x14ac:dyDescent="0.25">
      <c r="C264" s="17"/>
      <c r="D264" s="5"/>
      <c r="E264" s="88"/>
      <c r="F264" s="87"/>
      <c r="G264" s="90" t="str">
        <f t="shared" si="4"/>
        <v/>
      </c>
    </row>
    <row r="265" spans="3:7" x14ac:dyDescent="0.25">
      <c r="C265" s="17"/>
      <c r="D265" s="5"/>
      <c r="E265" s="88"/>
      <c r="F265" s="87"/>
      <c r="G265" s="90" t="str">
        <f t="shared" si="4"/>
        <v/>
      </c>
    </row>
    <row r="266" spans="3:7" x14ac:dyDescent="0.25">
      <c r="C266" s="17"/>
      <c r="D266" s="5"/>
      <c r="E266" s="88"/>
      <c r="F266" s="87"/>
      <c r="G266" s="90" t="str">
        <f t="shared" si="4"/>
        <v/>
      </c>
    </row>
    <row r="267" spans="3:7" x14ac:dyDescent="0.25">
      <c r="C267" s="17"/>
      <c r="D267" s="5"/>
      <c r="E267" s="88"/>
      <c r="F267" s="87"/>
      <c r="G267" s="90" t="str">
        <f t="shared" si="4"/>
        <v/>
      </c>
    </row>
    <row r="268" spans="3:7" x14ac:dyDescent="0.25">
      <c r="C268" s="17"/>
      <c r="D268" s="86"/>
      <c r="E268" s="88"/>
      <c r="F268" s="87"/>
      <c r="G268" s="90" t="str">
        <f t="shared" si="4"/>
        <v/>
      </c>
    </row>
    <row r="269" spans="3:7" x14ac:dyDescent="0.25">
      <c r="C269" s="17"/>
      <c r="D269" s="86"/>
      <c r="E269" s="88"/>
      <c r="F269" s="87"/>
      <c r="G269" s="90" t="str">
        <f t="shared" si="4"/>
        <v/>
      </c>
    </row>
    <row r="270" spans="3:7" x14ac:dyDescent="0.25">
      <c r="C270" s="17"/>
      <c r="D270" s="86"/>
      <c r="E270" s="88"/>
      <c r="F270" s="87"/>
      <c r="G270" s="90" t="str">
        <f t="shared" si="4"/>
        <v/>
      </c>
    </row>
    <row r="271" spans="3:7" x14ac:dyDescent="0.25">
      <c r="C271" s="17"/>
      <c r="D271" s="86"/>
      <c r="E271" s="88"/>
      <c r="F271" s="87"/>
      <c r="G271" s="90" t="str">
        <f t="shared" si="4"/>
        <v/>
      </c>
    </row>
    <row r="272" spans="3:7" x14ac:dyDescent="0.25">
      <c r="C272" s="17"/>
      <c r="D272" s="86"/>
      <c r="E272" s="88"/>
      <c r="F272" s="87"/>
      <c r="G272" s="90" t="str">
        <f t="shared" si="4"/>
        <v/>
      </c>
    </row>
    <row r="273" spans="3:7" x14ac:dyDescent="0.25">
      <c r="C273" s="17"/>
      <c r="D273" s="86"/>
      <c r="E273" s="88"/>
      <c r="F273" s="87"/>
      <c r="G273" s="90" t="str">
        <f t="shared" si="4"/>
        <v/>
      </c>
    </row>
    <row r="274" spans="3:7" x14ac:dyDescent="0.25">
      <c r="C274" s="17"/>
      <c r="D274" s="86"/>
      <c r="E274" s="88"/>
      <c r="F274" s="87"/>
      <c r="G274" s="90" t="str">
        <f t="shared" si="4"/>
        <v/>
      </c>
    </row>
    <row r="275" spans="3:7" x14ac:dyDescent="0.25">
      <c r="C275" s="17"/>
      <c r="D275" s="5"/>
      <c r="E275" s="88"/>
      <c r="F275" s="87"/>
      <c r="G275" s="90" t="str">
        <f t="shared" si="4"/>
        <v/>
      </c>
    </row>
    <row r="276" spans="3:7" x14ac:dyDescent="0.25">
      <c r="C276" s="17"/>
      <c r="D276" s="5"/>
      <c r="E276" s="88"/>
      <c r="F276" s="87"/>
      <c r="G276" s="90" t="str">
        <f t="shared" si="4"/>
        <v/>
      </c>
    </row>
    <row r="277" spans="3:7" x14ac:dyDescent="0.25">
      <c r="C277" s="17"/>
      <c r="D277" s="5"/>
      <c r="E277" s="88"/>
      <c r="F277" s="87"/>
      <c r="G277" s="90" t="str">
        <f t="shared" si="4"/>
        <v/>
      </c>
    </row>
    <row r="278" spans="3:7" x14ac:dyDescent="0.25">
      <c r="C278" s="17"/>
      <c r="D278" s="5"/>
      <c r="E278" s="88"/>
      <c r="F278" s="87"/>
      <c r="G278" s="90" t="str">
        <f t="shared" si="4"/>
        <v/>
      </c>
    </row>
    <row r="279" spans="3:7" x14ac:dyDescent="0.25">
      <c r="C279" s="17"/>
      <c r="D279" s="5"/>
      <c r="E279" s="88"/>
      <c r="F279" s="87"/>
      <c r="G279" s="90" t="str">
        <f t="shared" si="4"/>
        <v/>
      </c>
    </row>
    <row r="280" spans="3:7" x14ac:dyDescent="0.25">
      <c r="C280" s="17"/>
      <c r="D280" s="86"/>
      <c r="E280" s="88"/>
      <c r="F280" s="87"/>
      <c r="G280" s="90" t="str">
        <f t="shared" si="4"/>
        <v/>
      </c>
    </row>
    <row r="281" spans="3:7" x14ac:dyDescent="0.25">
      <c r="C281" s="17"/>
      <c r="D281" s="5"/>
      <c r="E281" s="88"/>
      <c r="F281" s="87"/>
      <c r="G281" s="90" t="str">
        <f t="shared" si="4"/>
        <v/>
      </c>
    </row>
    <row r="282" spans="3:7" x14ac:dyDescent="0.25">
      <c r="C282" s="17"/>
      <c r="D282" s="5"/>
      <c r="E282" s="88"/>
      <c r="F282" s="87"/>
      <c r="G282" s="90" t="str">
        <f t="shared" si="4"/>
        <v/>
      </c>
    </row>
    <row r="283" spans="3:7" x14ac:dyDescent="0.25">
      <c r="C283" s="17"/>
      <c r="D283" s="5"/>
      <c r="E283" s="88"/>
      <c r="F283" s="87"/>
      <c r="G283" s="90" t="str">
        <f t="shared" si="4"/>
        <v/>
      </c>
    </row>
    <row r="284" spans="3:7" x14ac:dyDescent="0.25">
      <c r="C284" s="17"/>
      <c r="D284" s="5"/>
      <c r="E284" s="88"/>
      <c r="F284" s="87"/>
      <c r="G284" s="90" t="str">
        <f t="shared" si="4"/>
        <v/>
      </c>
    </row>
    <row r="285" spans="3:7" x14ac:dyDescent="0.25">
      <c r="C285" s="17"/>
      <c r="D285" s="5"/>
      <c r="E285" s="88"/>
      <c r="F285" s="87"/>
      <c r="G285" s="90" t="str">
        <f t="shared" si="4"/>
        <v/>
      </c>
    </row>
    <row r="286" spans="3:7" x14ac:dyDescent="0.25">
      <c r="C286" s="17"/>
      <c r="D286" s="5"/>
      <c r="E286" s="88"/>
      <c r="F286" s="87"/>
      <c r="G286" s="90" t="str">
        <f t="shared" si="4"/>
        <v/>
      </c>
    </row>
    <row r="287" spans="3:7" x14ac:dyDescent="0.25">
      <c r="C287" s="17"/>
      <c r="D287" s="5"/>
      <c r="E287" s="88"/>
      <c r="F287" s="87"/>
      <c r="G287" s="90" t="str">
        <f t="shared" si="4"/>
        <v/>
      </c>
    </row>
    <row r="288" spans="3:7" x14ac:dyDescent="0.25">
      <c r="C288" s="17"/>
      <c r="D288" s="5"/>
      <c r="E288" s="88"/>
      <c r="F288" s="87"/>
      <c r="G288" s="90" t="str">
        <f t="shared" si="4"/>
        <v/>
      </c>
    </row>
    <row r="289" spans="3:7" x14ac:dyDescent="0.25">
      <c r="C289" s="17"/>
      <c r="D289" s="86"/>
      <c r="E289" s="88"/>
      <c r="F289" s="87"/>
      <c r="G289" s="90" t="str">
        <f t="shared" si="4"/>
        <v/>
      </c>
    </row>
    <row r="290" spans="3:7" x14ac:dyDescent="0.25">
      <c r="C290" s="17"/>
      <c r="D290" s="5"/>
      <c r="E290" s="88"/>
      <c r="F290" s="87"/>
      <c r="G290" s="90" t="str">
        <f t="shared" si="4"/>
        <v/>
      </c>
    </row>
    <row r="291" spans="3:7" x14ac:dyDescent="0.25">
      <c r="C291" s="17"/>
      <c r="D291" s="5"/>
      <c r="E291" s="88"/>
      <c r="F291" s="87"/>
      <c r="G291" s="90" t="str">
        <f t="shared" si="4"/>
        <v/>
      </c>
    </row>
    <row r="292" spans="3:7" x14ac:dyDescent="0.25">
      <c r="C292" s="17"/>
      <c r="D292" s="86"/>
      <c r="E292" s="88"/>
      <c r="F292" s="87"/>
      <c r="G292" s="90" t="str">
        <f t="shared" si="4"/>
        <v/>
      </c>
    </row>
    <row r="293" spans="3:7" x14ac:dyDescent="0.25">
      <c r="C293" s="17"/>
      <c r="D293" s="86"/>
      <c r="E293" s="88"/>
      <c r="F293" s="87"/>
      <c r="G293" s="90" t="str">
        <f t="shared" si="4"/>
        <v/>
      </c>
    </row>
    <row r="294" spans="3:7" x14ac:dyDescent="0.25">
      <c r="C294" s="17"/>
      <c r="D294" s="86"/>
      <c r="E294" s="88"/>
      <c r="F294" s="87"/>
      <c r="G294" s="90" t="str">
        <f t="shared" si="4"/>
        <v/>
      </c>
    </row>
    <row r="295" spans="3:7" x14ac:dyDescent="0.25">
      <c r="C295" s="17"/>
      <c r="D295" s="86"/>
      <c r="E295" s="88"/>
      <c r="F295" s="87"/>
      <c r="G295" s="90" t="str">
        <f t="shared" si="4"/>
        <v/>
      </c>
    </row>
    <row r="296" spans="3:7" x14ac:dyDescent="0.25">
      <c r="C296" s="17"/>
      <c r="D296" s="86"/>
      <c r="E296" s="88"/>
      <c r="F296" s="87"/>
      <c r="G296" s="90" t="str">
        <f t="shared" si="4"/>
        <v/>
      </c>
    </row>
    <row r="297" spans="3:7" x14ac:dyDescent="0.25">
      <c r="C297" s="17"/>
      <c r="D297" s="86"/>
      <c r="E297" s="88"/>
      <c r="F297" s="87"/>
      <c r="G297" s="90" t="str">
        <f t="shared" si="4"/>
        <v/>
      </c>
    </row>
    <row r="298" spans="3:7" x14ac:dyDescent="0.25">
      <c r="C298" s="17"/>
      <c r="D298" s="86"/>
      <c r="E298" s="88"/>
      <c r="F298" s="87"/>
      <c r="G298" s="90" t="str">
        <f t="shared" si="4"/>
        <v/>
      </c>
    </row>
    <row r="299" spans="3:7" x14ac:dyDescent="0.25">
      <c r="C299" s="17"/>
      <c r="D299" s="86"/>
      <c r="E299" s="88"/>
      <c r="F299" s="87"/>
      <c r="G299" s="90" t="str">
        <f t="shared" si="4"/>
        <v/>
      </c>
    </row>
    <row r="300" spans="3:7" x14ac:dyDescent="0.25">
      <c r="C300" s="17"/>
      <c r="D300" s="86"/>
      <c r="E300" s="88"/>
      <c r="F300" s="87"/>
      <c r="G300" s="90" t="str">
        <f t="shared" si="4"/>
        <v/>
      </c>
    </row>
    <row r="301" spans="3:7" x14ac:dyDescent="0.25">
      <c r="C301" s="17"/>
      <c r="D301" s="86"/>
      <c r="E301" s="88"/>
      <c r="F301" s="87"/>
      <c r="G301" s="90" t="str">
        <f t="shared" si="4"/>
        <v/>
      </c>
    </row>
    <row r="302" spans="3:7" x14ac:dyDescent="0.25">
      <c r="C302" s="17"/>
      <c r="D302" s="86"/>
      <c r="E302" s="88"/>
      <c r="F302" s="87"/>
      <c r="G302" s="90" t="str">
        <f t="shared" si="4"/>
        <v/>
      </c>
    </row>
    <row r="303" spans="3:7" x14ac:dyDescent="0.25">
      <c r="C303" s="17"/>
      <c r="D303" s="86"/>
      <c r="E303" s="88"/>
      <c r="F303" s="87"/>
      <c r="G303" s="90" t="str">
        <f t="shared" si="4"/>
        <v/>
      </c>
    </row>
    <row r="304" spans="3:7" x14ac:dyDescent="0.25">
      <c r="C304" s="17"/>
      <c r="D304" s="86"/>
      <c r="E304" s="88"/>
      <c r="F304" s="87"/>
      <c r="G304" s="90" t="str">
        <f t="shared" si="4"/>
        <v/>
      </c>
    </row>
    <row r="305" spans="3:7" x14ac:dyDescent="0.25">
      <c r="C305" s="17"/>
      <c r="D305" s="86"/>
      <c r="E305" s="88"/>
      <c r="F305" s="87"/>
      <c r="G305" s="90" t="str">
        <f t="shared" si="4"/>
        <v/>
      </c>
    </row>
    <row r="306" spans="3:7" x14ac:dyDescent="0.25">
      <c r="C306" s="17"/>
      <c r="D306" s="5"/>
      <c r="E306" s="88"/>
      <c r="F306" s="87"/>
      <c r="G306" s="90" t="str">
        <f t="shared" si="4"/>
        <v/>
      </c>
    </row>
    <row r="307" spans="3:7" x14ac:dyDescent="0.25">
      <c r="C307" s="17"/>
      <c r="D307" s="5"/>
      <c r="E307" s="88"/>
      <c r="F307" s="87"/>
      <c r="G307" s="90" t="str">
        <f t="shared" si="4"/>
        <v/>
      </c>
    </row>
    <row r="308" spans="3:7" x14ac:dyDescent="0.25">
      <c r="C308" s="17"/>
      <c r="D308" s="86"/>
      <c r="E308" s="88"/>
      <c r="F308" s="87"/>
      <c r="G308" s="90" t="str">
        <f t="shared" si="4"/>
        <v/>
      </c>
    </row>
    <row r="309" spans="3:7" x14ac:dyDescent="0.25">
      <c r="C309" s="17"/>
      <c r="D309" s="5"/>
      <c r="E309" s="88"/>
      <c r="F309" s="87"/>
      <c r="G309" s="90" t="str">
        <f t="shared" si="4"/>
        <v/>
      </c>
    </row>
    <row r="310" spans="3:7" x14ac:dyDescent="0.25">
      <c r="C310" s="17"/>
      <c r="D310" s="86"/>
      <c r="E310" s="88"/>
      <c r="F310" s="87"/>
      <c r="G310" s="90" t="str">
        <f t="shared" si="4"/>
        <v/>
      </c>
    </row>
    <row r="311" spans="3:7" x14ac:dyDescent="0.25">
      <c r="C311" s="17"/>
      <c r="D311" s="5"/>
      <c r="E311" s="88"/>
      <c r="F311" s="87"/>
      <c r="G311" s="90" t="str">
        <f t="shared" si="4"/>
        <v/>
      </c>
    </row>
    <row r="312" spans="3:7" x14ac:dyDescent="0.25">
      <c r="C312" s="17"/>
      <c r="D312" s="5"/>
      <c r="E312" s="88"/>
      <c r="F312" s="87"/>
      <c r="G312" s="90" t="str">
        <f t="shared" si="4"/>
        <v/>
      </c>
    </row>
    <row r="313" spans="3:7" x14ac:dyDescent="0.25">
      <c r="C313" s="82"/>
      <c r="D313" s="5"/>
      <c r="E313" s="88"/>
      <c r="F313" s="87"/>
      <c r="G313" s="90" t="str">
        <f t="shared" si="4"/>
        <v/>
      </c>
    </row>
    <row r="314" spans="3:7" x14ac:dyDescent="0.25">
      <c r="C314" s="17"/>
      <c r="D314" s="86"/>
      <c r="E314" s="88"/>
      <c r="F314" s="87"/>
      <c r="G314" s="90" t="str">
        <f t="shared" si="4"/>
        <v/>
      </c>
    </row>
    <row r="315" spans="3:7" x14ac:dyDescent="0.25">
      <c r="C315" s="17"/>
      <c r="D315" s="86"/>
      <c r="E315" s="88"/>
      <c r="F315" s="87"/>
      <c r="G315" s="90" t="str">
        <f t="shared" si="4"/>
        <v/>
      </c>
    </row>
    <row r="316" spans="3:7" x14ac:dyDescent="0.25">
      <c r="C316" s="17"/>
      <c r="D316" s="86"/>
      <c r="E316" s="88"/>
      <c r="F316" s="87"/>
      <c r="G316" s="90" t="str">
        <f t="shared" si="4"/>
        <v/>
      </c>
    </row>
    <row r="317" spans="3:7" x14ac:dyDescent="0.25">
      <c r="C317" s="82"/>
      <c r="D317" s="5"/>
      <c r="E317" s="88"/>
      <c r="F317" s="87"/>
      <c r="G317" s="90" t="str">
        <f t="shared" si="4"/>
        <v/>
      </c>
    </row>
    <row r="318" spans="3:7" x14ac:dyDescent="0.25">
      <c r="C318" s="82"/>
      <c r="D318" s="5"/>
      <c r="E318" s="88"/>
      <c r="F318" s="87"/>
      <c r="G318" s="90" t="str">
        <f t="shared" si="4"/>
        <v/>
      </c>
    </row>
    <row r="319" spans="3:7" x14ac:dyDescent="0.25">
      <c r="C319" s="82"/>
      <c r="D319" s="5"/>
      <c r="E319" s="88"/>
      <c r="F319" s="87"/>
      <c r="G319" s="90" t="str">
        <f t="shared" si="4"/>
        <v/>
      </c>
    </row>
    <row r="320" spans="3:7" x14ac:dyDescent="0.25">
      <c r="C320" s="82"/>
      <c r="D320" s="5"/>
      <c r="E320" s="88"/>
      <c r="F320" s="87"/>
      <c r="G320" s="90" t="str">
        <f t="shared" si="4"/>
        <v/>
      </c>
    </row>
    <row r="321" spans="3:7" x14ac:dyDescent="0.25">
      <c r="C321" s="82"/>
      <c r="D321" s="5"/>
      <c r="E321" s="88"/>
      <c r="F321" s="87"/>
      <c r="G321" s="90" t="str">
        <f t="shared" si="4"/>
        <v/>
      </c>
    </row>
    <row r="322" spans="3:7" x14ac:dyDescent="0.25">
      <c r="C322" s="82"/>
      <c r="D322" s="5"/>
      <c r="E322" s="88"/>
      <c r="F322" s="87"/>
      <c r="G322" s="90" t="str">
        <f t="shared" si="4"/>
        <v/>
      </c>
    </row>
    <row r="323" spans="3:7" x14ac:dyDescent="0.25">
      <c r="C323" s="82"/>
      <c r="D323" s="5"/>
      <c r="E323" s="88"/>
      <c r="F323" s="87"/>
      <c r="G323" s="90" t="str">
        <f t="shared" ref="G323:G366" si="5">IFERROR(3600/D323*F323,"")</f>
        <v/>
      </c>
    </row>
    <row r="324" spans="3:7" x14ac:dyDescent="0.25">
      <c r="C324" s="82"/>
      <c r="D324" s="5"/>
      <c r="E324" s="88"/>
      <c r="F324" s="87"/>
      <c r="G324" s="90" t="str">
        <f t="shared" si="5"/>
        <v/>
      </c>
    </row>
    <row r="325" spans="3:7" x14ac:dyDescent="0.25">
      <c r="C325" s="82"/>
      <c r="D325" s="5"/>
      <c r="E325" s="88"/>
      <c r="F325" s="87"/>
      <c r="G325" s="90" t="str">
        <f t="shared" si="5"/>
        <v/>
      </c>
    </row>
    <row r="326" spans="3:7" x14ac:dyDescent="0.25">
      <c r="C326" s="82"/>
      <c r="D326" s="5"/>
      <c r="E326" s="88"/>
      <c r="F326" s="87"/>
      <c r="G326" s="90" t="str">
        <f t="shared" si="5"/>
        <v/>
      </c>
    </row>
    <row r="327" spans="3:7" x14ac:dyDescent="0.25">
      <c r="C327" s="82"/>
      <c r="D327" s="5"/>
      <c r="E327" s="88"/>
      <c r="F327" s="87"/>
      <c r="G327" s="90" t="str">
        <f t="shared" si="5"/>
        <v/>
      </c>
    </row>
    <row r="328" spans="3:7" x14ac:dyDescent="0.25">
      <c r="C328" s="82"/>
      <c r="D328" s="5"/>
      <c r="E328" s="88"/>
      <c r="F328" s="87"/>
      <c r="G328" s="90" t="str">
        <f t="shared" si="5"/>
        <v/>
      </c>
    </row>
    <row r="329" spans="3:7" x14ac:dyDescent="0.25">
      <c r="C329" s="17"/>
      <c r="D329" s="5"/>
      <c r="E329" s="88"/>
      <c r="F329" s="87"/>
      <c r="G329" s="90" t="str">
        <f t="shared" si="5"/>
        <v/>
      </c>
    </row>
    <row r="330" spans="3:7" x14ac:dyDescent="0.25">
      <c r="C330" s="17"/>
      <c r="D330" s="5"/>
      <c r="E330" s="88"/>
      <c r="F330" s="87"/>
      <c r="G330" s="90" t="str">
        <f t="shared" si="5"/>
        <v/>
      </c>
    </row>
    <row r="331" spans="3:7" x14ac:dyDescent="0.25">
      <c r="C331" s="17"/>
      <c r="D331" s="86"/>
      <c r="E331" s="88"/>
      <c r="F331" s="87"/>
      <c r="G331" s="90" t="str">
        <f t="shared" si="5"/>
        <v/>
      </c>
    </row>
    <row r="332" spans="3:7" x14ac:dyDescent="0.25">
      <c r="C332" s="17"/>
      <c r="D332" s="5"/>
      <c r="E332" s="88"/>
      <c r="F332" s="87"/>
      <c r="G332" s="90" t="str">
        <f t="shared" si="5"/>
        <v/>
      </c>
    </row>
    <row r="333" spans="3:7" x14ac:dyDescent="0.25">
      <c r="C333" s="17"/>
      <c r="D333" s="5"/>
      <c r="E333" s="88"/>
      <c r="F333" s="87"/>
      <c r="G333" s="90" t="str">
        <f t="shared" si="5"/>
        <v/>
      </c>
    </row>
    <row r="334" spans="3:7" x14ac:dyDescent="0.25">
      <c r="C334" s="17"/>
      <c r="D334" s="5"/>
      <c r="E334" s="88"/>
      <c r="F334" s="87"/>
      <c r="G334" s="90" t="str">
        <f t="shared" si="5"/>
        <v/>
      </c>
    </row>
    <row r="335" spans="3:7" x14ac:dyDescent="0.25">
      <c r="C335" s="82"/>
      <c r="D335" s="5"/>
      <c r="E335" s="88"/>
      <c r="F335" s="87"/>
      <c r="G335" s="90" t="str">
        <f t="shared" si="5"/>
        <v/>
      </c>
    </row>
    <row r="336" spans="3:7" x14ac:dyDescent="0.25">
      <c r="C336" s="82"/>
      <c r="D336" s="5"/>
      <c r="E336" s="88"/>
      <c r="F336" s="87"/>
      <c r="G336" s="90" t="str">
        <f t="shared" si="5"/>
        <v/>
      </c>
    </row>
    <row r="337" spans="3:7" x14ac:dyDescent="0.25">
      <c r="C337" s="82"/>
      <c r="D337" s="5"/>
      <c r="E337" s="88"/>
      <c r="F337" s="87"/>
      <c r="G337" s="90" t="str">
        <f t="shared" si="5"/>
        <v/>
      </c>
    </row>
    <row r="338" spans="3:7" x14ac:dyDescent="0.25">
      <c r="C338" s="82"/>
      <c r="D338" s="5"/>
      <c r="E338" s="88"/>
      <c r="F338" s="87"/>
      <c r="G338" s="90" t="str">
        <f t="shared" si="5"/>
        <v/>
      </c>
    </row>
    <row r="339" spans="3:7" x14ac:dyDescent="0.25">
      <c r="C339" s="82"/>
      <c r="D339" s="5"/>
      <c r="E339" s="88"/>
      <c r="F339" s="87"/>
      <c r="G339" s="90" t="str">
        <f t="shared" si="5"/>
        <v/>
      </c>
    </row>
    <row r="340" spans="3:7" x14ac:dyDescent="0.25">
      <c r="C340" s="82"/>
      <c r="D340" s="5"/>
      <c r="E340" s="88"/>
      <c r="F340" s="87"/>
      <c r="G340" s="90" t="str">
        <f t="shared" si="5"/>
        <v/>
      </c>
    </row>
    <row r="341" spans="3:7" x14ac:dyDescent="0.25">
      <c r="C341" s="82"/>
      <c r="D341" s="5"/>
      <c r="E341" s="88"/>
      <c r="F341" s="87"/>
      <c r="G341" s="90" t="str">
        <f t="shared" si="5"/>
        <v/>
      </c>
    </row>
    <row r="342" spans="3:7" x14ac:dyDescent="0.25">
      <c r="C342" s="82"/>
      <c r="D342" s="5"/>
      <c r="E342" s="88"/>
      <c r="F342" s="87"/>
      <c r="G342" s="90" t="str">
        <f t="shared" si="5"/>
        <v/>
      </c>
    </row>
    <row r="343" spans="3:7" x14ac:dyDescent="0.25">
      <c r="C343" s="82"/>
      <c r="D343" s="5"/>
      <c r="E343" s="88"/>
      <c r="F343" s="87"/>
      <c r="G343" s="90" t="str">
        <f t="shared" si="5"/>
        <v/>
      </c>
    </row>
    <row r="344" spans="3:7" x14ac:dyDescent="0.25">
      <c r="C344" s="82"/>
      <c r="D344" s="5"/>
      <c r="E344" s="88"/>
      <c r="F344" s="87"/>
      <c r="G344" s="90" t="str">
        <f t="shared" si="5"/>
        <v/>
      </c>
    </row>
    <row r="345" spans="3:7" x14ac:dyDescent="0.25">
      <c r="C345" s="82"/>
      <c r="D345" s="5"/>
      <c r="E345" s="88"/>
      <c r="F345" s="87"/>
      <c r="G345" s="90" t="str">
        <f t="shared" si="5"/>
        <v/>
      </c>
    </row>
    <row r="346" spans="3:7" x14ac:dyDescent="0.25">
      <c r="C346" s="17"/>
      <c r="D346" s="5"/>
      <c r="E346" s="88"/>
      <c r="F346" s="87"/>
      <c r="G346" s="90" t="str">
        <f t="shared" si="5"/>
        <v/>
      </c>
    </row>
    <row r="347" spans="3:7" x14ac:dyDescent="0.25">
      <c r="C347" s="17"/>
      <c r="D347" s="5"/>
      <c r="E347" s="88"/>
      <c r="F347" s="87"/>
      <c r="G347" s="90" t="str">
        <f t="shared" si="5"/>
        <v/>
      </c>
    </row>
    <row r="348" spans="3:7" x14ac:dyDescent="0.25">
      <c r="C348" s="82"/>
      <c r="D348" s="5"/>
      <c r="E348" s="88"/>
      <c r="F348" s="87"/>
      <c r="G348" s="90" t="str">
        <f t="shared" si="5"/>
        <v/>
      </c>
    </row>
    <row r="349" spans="3:7" x14ac:dyDescent="0.25">
      <c r="C349" s="17"/>
      <c r="D349" s="5"/>
      <c r="E349" s="88"/>
      <c r="F349" s="87"/>
      <c r="G349" s="90" t="str">
        <f t="shared" si="5"/>
        <v/>
      </c>
    </row>
    <row r="350" spans="3:7" x14ac:dyDescent="0.25">
      <c r="C350" s="17"/>
      <c r="D350" s="5"/>
      <c r="E350" s="88"/>
      <c r="F350" s="87"/>
      <c r="G350" s="90" t="str">
        <f t="shared" si="5"/>
        <v/>
      </c>
    </row>
    <row r="351" spans="3:7" x14ac:dyDescent="0.25">
      <c r="C351" s="17"/>
      <c r="D351" s="5"/>
      <c r="E351" s="88"/>
      <c r="F351" s="87"/>
      <c r="G351" s="90" t="str">
        <f t="shared" si="5"/>
        <v/>
      </c>
    </row>
    <row r="352" spans="3:7" x14ac:dyDescent="0.25">
      <c r="C352" s="17"/>
      <c r="D352" s="5"/>
      <c r="E352" s="88"/>
      <c r="F352" s="87"/>
      <c r="G352" s="90" t="str">
        <f t="shared" si="5"/>
        <v/>
      </c>
    </row>
    <row r="353" spans="3:7" x14ac:dyDescent="0.25">
      <c r="C353" s="17"/>
      <c r="D353" s="5"/>
      <c r="E353" s="88"/>
      <c r="F353" s="87"/>
      <c r="G353" s="90" t="str">
        <f t="shared" si="5"/>
        <v/>
      </c>
    </row>
    <row r="354" spans="3:7" x14ac:dyDescent="0.25">
      <c r="C354" s="17"/>
      <c r="D354" s="5"/>
      <c r="E354" s="88"/>
      <c r="F354" s="87"/>
      <c r="G354" s="90" t="str">
        <f t="shared" si="5"/>
        <v/>
      </c>
    </row>
    <row r="355" spans="3:7" x14ac:dyDescent="0.25">
      <c r="C355" s="17"/>
      <c r="D355" s="5"/>
      <c r="E355" s="88"/>
      <c r="F355" s="87"/>
      <c r="G355" s="90" t="str">
        <f t="shared" si="5"/>
        <v/>
      </c>
    </row>
    <row r="356" spans="3:7" x14ac:dyDescent="0.25">
      <c r="C356" s="17"/>
      <c r="D356" s="86"/>
      <c r="E356" s="88"/>
      <c r="F356" s="87"/>
      <c r="G356" s="90" t="str">
        <f t="shared" si="5"/>
        <v/>
      </c>
    </row>
    <row r="357" spans="3:7" x14ac:dyDescent="0.25">
      <c r="C357" s="17"/>
      <c r="D357" s="86"/>
      <c r="E357" s="88"/>
      <c r="F357" s="87"/>
      <c r="G357" s="90" t="str">
        <f t="shared" si="5"/>
        <v/>
      </c>
    </row>
    <row r="358" spans="3:7" x14ac:dyDescent="0.25">
      <c r="C358" s="17"/>
      <c r="D358" s="86"/>
      <c r="E358" s="88"/>
      <c r="F358" s="87"/>
      <c r="G358" s="90" t="str">
        <f t="shared" si="5"/>
        <v/>
      </c>
    </row>
    <row r="359" spans="3:7" x14ac:dyDescent="0.25">
      <c r="C359" s="17"/>
      <c r="D359" s="5"/>
      <c r="E359" s="88"/>
      <c r="F359" s="87"/>
      <c r="G359" s="90" t="str">
        <f t="shared" si="5"/>
        <v/>
      </c>
    </row>
    <row r="360" spans="3:7" x14ac:dyDescent="0.25">
      <c r="C360" s="17"/>
      <c r="D360" s="86"/>
      <c r="E360" s="88"/>
      <c r="F360" s="87"/>
      <c r="G360" s="90" t="str">
        <f t="shared" si="5"/>
        <v/>
      </c>
    </row>
    <row r="361" spans="3:7" x14ac:dyDescent="0.25">
      <c r="C361" s="82"/>
      <c r="D361" s="5"/>
      <c r="E361" s="88"/>
      <c r="F361" s="87"/>
      <c r="G361" s="90" t="str">
        <f t="shared" si="5"/>
        <v/>
      </c>
    </row>
    <row r="362" spans="3:7" x14ac:dyDescent="0.25">
      <c r="C362" s="82"/>
      <c r="D362" s="5"/>
      <c r="E362" s="88"/>
      <c r="F362" s="87"/>
      <c r="G362" s="90" t="str">
        <f t="shared" si="5"/>
        <v/>
      </c>
    </row>
    <row r="363" spans="3:7" x14ac:dyDescent="0.25">
      <c r="C363" s="82"/>
      <c r="D363" s="5"/>
      <c r="E363" s="88"/>
      <c r="F363" s="87"/>
      <c r="G363" s="90" t="str">
        <f t="shared" si="5"/>
        <v/>
      </c>
    </row>
    <row r="364" spans="3:7" x14ac:dyDescent="0.25">
      <c r="C364" s="82"/>
      <c r="D364" s="5"/>
      <c r="E364" s="88"/>
      <c r="F364" s="87"/>
      <c r="G364" s="90" t="str">
        <f t="shared" si="5"/>
        <v/>
      </c>
    </row>
    <row r="365" spans="3:7" x14ac:dyDescent="0.25">
      <c r="C365" s="82"/>
      <c r="D365" s="5"/>
      <c r="E365" s="88"/>
      <c r="F365" s="87"/>
      <c r="G365" s="90" t="str">
        <f t="shared" si="5"/>
        <v/>
      </c>
    </row>
    <row r="366" spans="3:7" x14ac:dyDescent="0.25">
      <c r="C366" s="17"/>
      <c r="D366" s="5"/>
      <c r="E366" s="88"/>
      <c r="F366" s="87"/>
      <c r="G366" s="90" t="str">
        <f t="shared" si="5"/>
        <v/>
      </c>
    </row>
  </sheetData>
  <sortState xmlns:xlrd2="http://schemas.microsoft.com/office/spreadsheetml/2017/richdata2" ref="A4:A62">
    <sortCondition ref="A3:A62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Shift Log</vt:lpstr>
      <vt:lpstr>OMPDO1.F041 </vt:lpstr>
      <vt:lpstr>Downtime By Reason</vt:lpstr>
      <vt:lpstr>Admin</vt:lpstr>
      <vt:lpstr>'OMPDO1.F041 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Lawer</dc:creator>
  <cp:lastModifiedBy>Dave Lawer</cp:lastModifiedBy>
  <cp:lastPrinted>2022-10-26T09:07:45Z</cp:lastPrinted>
  <dcterms:created xsi:type="dcterms:W3CDTF">2022-09-06T09:27:04Z</dcterms:created>
  <dcterms:modified xsi:type="dcterms:W3CDTF">2022-11-22T08:10:27Z</dcterms:modified>
</cp:coreProperties>
</file>